>
        <v>27551</v>
      </c>
      <c r="U1521" s="92">
        <v>-1558</v>
      </c>
      <c r="V1521" s="92">
        <v>263</v>
      </c>
      <c r="W1521" s="92">
        <v>1980</v>
      </c>
      <c r="X1521" s="92">
        <v>1176</v>
      </c>
      <c r="Y1521" s="92">
        <v>-2186</v>
      </c>
    </row>
    <row r="1522" spans="1:25">
      <c r="A1522" s="83" t="s">
        <v>120</v>
      </c>
      <c r="B1522" s="85">
        <v>43706</v>
      </c>
      <c r="C1522" s="86" t="s">
        <v>444</v>
      </c>
      <c r="D1522" s="87" t="s">
        <v>445</v>
      </c>
      <c r="E1522" s="92">
        <v>34075</v>
      </c>
      <c r="F1522" s="92">
        <v>33842</v>
      </c>
      <c r="G1522" s="92">
        <v>62226</v>
      </c>
      <c r="H1522" s="92">
        <v>28384</v>
      </c>
      <c r="I1522" s="92">
        <v>48424</v>
      </c>
      <c r="J1522" s="92">
        <v>1430</v>
      </c>
      <c r="L1522" s="92">
        <v>1400</v>
      </c>
      <c r="M1522" s="92">
        <v>9837</v>
      </c>
      <c r="N1522" s="92">
        <v>105</v>
      </c>
      <c r="O1522" s="92">
        <v>982</v>
      </c>
      <c r="R1522" s="92">
        <v>584</v>
      </c>
      <c r="S1522" s="92">
        <v>1201</v>
      </c>
      <c r="T1522" s="92">
        <v>22599</v>
      </c>
      <c r="U1522" s="92">
        <v>-478</v>
      </c>
      <c r="V1522" s="92">
        <v>262</v>
      </c>
      <c r="W1522" s="92">
        <v>3862</v>
      </c>
      <c r="X1522" s="92">
        <v>1313</v>
      </c>
      <c r="Y1522" s="92">
        <v>-959</v>
      </c>
    </row>
    <row r="1523" spans="1:25">
      <c r="A1523" s="83" t="s">
        <v>120</v>
      </c>
      <c r="B1523" s="85">
        <v>43707</v>
      </c>
      <c r="C1523" s="86" t="s">
        <v>444</v>
      </c>
      <c r="D1523" s="87" t="s">
        <v>445</v>
      </c>
      <c r="E1523" s="92">
        <v>32370</v>
      </c>
      <c r="F1523" s="92">
        <v>33527</v>
      </c>
      <c r="G1523" s="92">
        <v>61953</v>
      </c>
      <c r="H1523" s="92">
        <v>28426</v>
      </c>
      <c r="I1523" s="92">
        <v>47425</v>
      </c>
      <c r="J1523" s="92">
        <v>2560</v>
      </c>
      <c r="L1523" s="92">
        <v>1402</v>
      </c>
      <c r="M1523" s="92">
        <v>9830</v>
      </c>
      <c r="N1523" s="92">
        <v>90</v>
      </c>
      <c r="O1523" s="92">
        <v>598</v>
      </c>
      <c r="R1523" s="92">
        <v>1016</v>
      </c>
      <c r="S1523" s="92">
        <v>1090</v>
      </c>
      <c r="T1523" s="92">
        <v>21190</v>
      </c>
      <c r="U1523" s="92">
        <v>-294</v>
      </c>
      <c r="V1523" s="92">
        <v>264</v>
      </c>
      <c r="W1523" s="92">
        <v>3867</v>
      </c>
      <c r="X1523" s="92">
        <v>1657</v>
      </c>
      <c r="Y1523" s="92">
        <v>-364</v>
      </c>
    </row>
    <row r="1524" spans="1:25">
      <c r="A1524" s="83" t="s">
        <v>120</v>
      </c>
      <c r="B1524" s="85">
        <v>43708</v>
      </c>
      <c r="C1524" s="86" t="s">
        <v>444</v>
      </c>
      <c r="D1524" s="87" t="s">
        <v>445</v>
      </c>
      <c r="E1524" s="92">
        <v>33110</v>
      </c>
      <c r="F1524" s="92">
        <v>32732</v>
      </c>
      <c r="G1524" s="92">
        <v>57368</v>
      </c>
      <c r="H1524" s="92">
        <v>24636</v>
      </c>
      <c r="I1524" s="92">
        <v>43269</v>
      </c>
      <c r="J1524" s="92">
        <v>2124</v>
      </c>
      <c r="L1524" s="92">
        <v>1301</v>
      </c>
      <c r="M1524" s="92">
        <v>9647</v>
      </c>
      <c r="N1524" s="92">
        <v>140</v>
      </c>
      <c r="O1524" s="92">
        <v>839</v>
      </c>
      <c r="R1524" s="92">
        <v>1133</v>
      </c>
      <c r="S1524" s="92">
        <v>1075</v>
      </c>
      <c r="T1524" s="92">
        <v>19045</v>
      </c>
      <c r="U1524" s="92">
        <v>-294</v>
      </c>
      <c r="V1524" s="92">
        <v>257</v>
      </c>
      <c r="W1524" s="92">
        <v>2638</v>
      </c>
      <c r="X1524" s="92">
        <v>1044</v>
      </c>
      <c r="Y1524" s="92">
        <v>-262</v>
      </c>
    </row>
    <row r="1525" spans="1:25">
      <c r="A1525" s="83" t="s">
        <v>120</v>
      </c>
      <c r="B1525" s="85">
        <v>43709</v>
      </c>
      <c r="C1525" s="86" t="s">
        <v>444</v>
      </c>
      <c r="D1525" s="87" t="s">
        <v>445</v>
      </c>
      <c r="E1525" s="92">
        <v>33185</v>
      </c>
      <c r="F1525" s="92">
        <v>33815</v>
      </c>
      <c r="G1525" s="92">
        <v>58234</v>
      </c>
      <c r="H1525" s="92">
        <v>24419</v>
      </c>
      <c r="I1525" s="92">
        <v>43468</v>
      </c>
      <c r="J1525" s="92">
        <v>1791</v>
      </c>
      <c r="L1525" s="92">
        <v>1269</v>
      </c>
      <c r="M1525" s="92">
        <v>9775</v>
      </c>
      <c r="N1525" s="92">
        <v>124</v>
      </c>
      <c r="O1525" s="92">
        <v>1759</v>
      </c>
      <c r="R1525" s="92">
        <v>619</v>
      </c>
      <c r="S1525" s="92">
        <v>1809</v>
      </c>
      <c r="T1525" s="92">
        <v>24851</v>
      </c>
      <c r="U1525" s="92">
        <v>-605</v>
      </c>
      <c r="V1525" s="92">
        <v>259</v>
      </c>
      <c r="W1525" s="92">
        <v>-1088</v>
      </c>
      <c r="X1525" s="92">
        <v>-478</v>
      </c>
      <c r="Y1525" s="92">
        <v>-948</v>
      </c>
    </row>
    <row r="1526" spans="1:25">
      <c r="A1526" s="83" t="s">
        <v>120</v>
      </c>
      <c r="B1526" s="85">
        <v>43710</v>
      </c>
      <c r="C1526" s="86" t="s">
        <v>444</v>
      </c>
      <c r="D1526" s="87" t="s">
        <v>445</v>
      </c>
      <c r="E1526" s="92">
        <v>33280</v>
      </c>
      <c r="F1526" s="92">
        <v>35104</v>
      </c>
      <c r="G1526" s="92">
        <v>65652</v>
      </c>
      <c r="H1526" s="92">
        <v>30548</v>
      </c>
      <c r="I1526" s="92">
        <v>49218</v>
      </c>
      <c r="J1526" s="92">
        <v>1382</v>
      </c>
      <c r="L1526" s="92">
        <v>1215</v>
      </c>
      <c r="M1526" s="92">
        <v>9724</v>
      </c>
      <c r="N1526" s="92">
        <v>132</v>
      </c>
      <c r="O1526" s="92">
        <v>3933</v>
      </c>
      <c r="R1526" s="92">
        <v>722</v>
      </c>
      <c r="S1526" s="92">
        <v>1924</v>
      </c>
      <c r="T1526" s="92">
        <v>27806</v>
      </c>
      <c r="U1526" s="92">
        <v>-904</v>
      </c>
      <c r="V1526" s="92">
        <v>263</v>
      </c>
      <c r="W1526" s="92">
        <v>792</v>
      </c>
      <c r="X1526" s="92">
        <v>1216</v>
      </c>
      <c r="Y1526" s="92">
        <v>-1271</v>
      </c>
    </row>
    <row r="1527" spans="1:25">
      <c r="A1527" s="83" t="s">
        <v>120</v>
      </c>
      <c r="B1527" s="85">
        <v>43711</v>
      </c>
      <c r="C1527" s="86" t="s">
        <v>444</v>
      </c>
      <c r="D1527" s="87" t="s">
        <v>445</v>
      </c>
      <c r="E1527" s="92">
        <v>33515</v>
      </c>
      <c r="F1527" s="92">
        <v>35672</v>
      </c>
      <c r="G1527" s="92">
        <v>62238</v>
      </c>
      <c r="H1527" s="92">
        <v>28528</v>
      </c>
      <c r="I1527" s="92">
        <v>47941</v>
      </c>
      <c r="J1527" s="92">
        <v>2535</v>
      </c>
      <c r="L1527" s="92">
        <v>1298</v>
      </c>
      <c r="M1527" s="92">
        <v>9762</v>
      </c>
      <c r="N1527" s="92">
        <v>139</v>
      </c>
      <c r="O1527" s="92">
        <v>515</v>
      </c>
      <c r="R1527" s="92">
        <v>1413</v>
      </c>
      <c r="S1527" s="92">
        <v>1362</v>
      </c>
      <c r="T1527" s="92">
        <v>25299</v>
      </c>
      <c r="U1527" s="92">
        <v>-244</v>
      </c>
      <c r="V1527" s="92">
        <v>265</v>
      </c>
      <c r="W1527" s="92">
        <v>1190</v>
      </c>
      <c r="X1527" s="92">
        <v>-156</v>
      </c>
      <c r="Y1527" s="92">
        <v>-601</v>
      </c>
    </row>
    <row r="1528" spans="1:25">
      <c r="A1528" s="83" t="s">
        <v>120</v>
      </c>
      <c r="B1528" s="85">
        <v>43712</v>
      </c>
      <c r="C1528" s="86" t="s">
        <v>444</v>
      </c>
      <c r="D1528" s="87" t="s">
        <v>445</v>
      </c>
      <c r="E1528" s="92">
        <v>36860</v>
      </c>
      <c r="F1528" s="92">
        <v>37326</v>
      </c>
      <c r="G1528" s="92">
        <v>66506</v>
      </c>
      <c r="H1528" s="92">
        <v>29180</v>
      </c>
      <c r="I1528" s="92">
        <v>50106</v>
      </c>
      <c r="J1528" s="92">
        <v>1813</v>
      </c>
      <c r="L1528" s="92">
        <v>1157</v>
      </c>
      <c r="M1528" s="92">
        <v>9974</v>
      </c>
      <c r="N1528" s="92">
        <v>134</v>
      </c>
      <c r="O1528" s="92">
        <v>3274</v>
      </c>
      <c r="R1528" s="92">
        <v>810</v>
      </c>
      <c r="S1528" s="92">
        <v>1698</v>
      </c>
      <c r="T1528" s="92">
        <v>28228</v>
      </c>
      <c r="U1528" s="92">
        <v>-1569</v>
      </c>
      <c r="V1528" s="92">
        <v>271</v>
      </c>
      <c r="W1528" s="92">
        <v>1113</v>
      </c>
      <c r="X1528" s="92">
        <v>273</v>
      </c>
      <c r="Y1528" s="92">
        <v>-1644</v>
      </c>
    </row>
    <row r="1529" spans="1:25">
      <c r="A1529" s="83" t="s">
        <v>120</v>
      </c>
      <c r="B1529" s="85">
        <v>43713</v>
      </c>
      <c r="C1529" s="86" t="s">
        <v>444</v>
      </c>
      <c r="D1529" s="87" t="s">
        <v>445</v>
      </c>
      <c r="E1529" s="92">
        <v>36715</v>
      </c>
      <c r="F1529" s="92">
        <v>35979</v>
      </c>
      <c r="G1529" s="92">
        <v>64696</v>
      </c>
      <c r="H1529" s="92">
        <v>28717</v>
      </c>
      <c r="I1529" s="92">
        <v>50040</v>
      </c>
      <c r="J1529" s="92">
        <v>1835</v>
      </c>
      <c r="L1529" s="92">
        <v>1261</v>
      </c>
      <c r="M1529" s="92">
        <v>10103</v>
      </c>
      <c r="N1529" s="92">
        <v>123</v>
      </c>
      <c r="O1529" s="92">
        <v>1286</v>
      </c>
      <c r="R1529" s="92">
        <v>-1308</v>
      </c>
      <c r="S1529" s="92">
        <v>1965</v>
      </c>
      <c r="T1529" s="92">
        <v>27711</v>
      </c>
      <c r="U1529" s="92">
        <v>-513</v>
      </c>
      <c r="V1529" s="92">
        <v>262</v>
      </c>
      <c r="W1529" s="92">
        <v>1062</v>
      </c>
      <c r="X1529" s="92">
        <v>389</v>
      </c>
      <c r="Y1529" s="92">
        <v>-851</v>
      </c>
    </row>
    <row r="1530" spans="1:25">
      <c r="A1530" s="83" t="s">
        <v>120</v>
      </c>
      <c r="B1530" s="85">
        <v>43714</v>
      </c>
      <c r="C1530" s="86" t="s">
        <v>444</v>
      </c>
      <c r="D1530" s="87" t="s">
        <v>445</v>
      </c>
      <c r="E1530" s="92">
        <v>32915</v>
      </c>
      <c r="F1530" s="92">
        <v>34117</v>
      </c>
      <c r="G1530" s="92">
        <v>65383</v>
      </c>
      <c r="H1530" s="92">
        <v>31266</v>
      </c>
      <c r="I1530" s="92">
        <v>50189</v>
      </c>
      <c r="J1530" s="92">
        <v>2687</v>
      </c>
      <c r="L1530" s="92">
        <v>1387</v>
      </c>
      <c r="M1530" s="92">
        <v>10098</v>
      </c>
      <c r="N1530" s="92">
        <v>41</v>
      </c>
      <c r="O1530" s="92">
        <v>933</v>
      </c>
      <c r="R1530" s="92">
        <v>-16</v>
      </c>
      <c r="S1530" s="92">
        <v>1890</v>
      </c>
      <c r="T1530" s="92">
        <v>27850</v>
      </c>
      <c r="U1530" s="92">
        <v>-489</v>
      </c>
      <c r="V1530" s="92">
        <v>241</v>
      </c>
      <c r="W1530" s="92">
        <v>1407</v>
      </c>
      <c r="X1530" s="92">
        <v>1419</v>
      </c>
      <c r="Y1530" s="92">
        <v>-1036</v>
      </c>
    </row>
    <row r="1531" spans="1:25">
      <c r="A1531" s="83" t="s">
        <v>120</v>
      </c>
      <c r="B1531" s="85">
        <v>43715</v>
      </c>
      <c r="C1531" s="86" t="s">
        <v>444</v>
      </c>
      <c r="D1531" s="87" t="s">
        <v>445</v>
      </c>
      <c r="E1531" s="92">
        <v>30090</v>
      </c>
      <c r="F1531" s="92">
        <v>32052</v>
      </c>
      <c r="G1531" s="92">
        <v>65383</v>
      </c>
      <c r="H1531" s="92">
        <v>33331</v>
      </c>
      <c r="I1531" s="92">
        <v>50418</v>
      </c>
      <c r="J1531" s="92">
        <v>989</v>
      </c>
      <c r="L1531" s="92">
        <v>1405</v>
      </c>
      <c r="M1531" s="92">
        <v>10258</v>
      </c>
      <c r="N1531" s="92">
        <v>43</v>
      </c>
      <c r="O1531" s="92">
        <v>2222</v>
      </c>
      <c r="R1531" s="92">
        <v>25</v>
      </c>
      <c r="S1531" s="92">
        <v>2530</v>
      </c>
      <c r="T1531" s="92">
        <v>30846</v>
      </c>
      <c r="U1531" s="92">
        <v>-563</v>
      </c>
      <c r="V1531" s="92">
        <v>216</v>
      </c>
      <c r="W1531" s="92">
        <v>1271</v>
      </c>
      <c r="X1531" s="92">
        <v>276</v>
      </c>
      <c r="Y1531" s="92">
        <v>-1270</v>
      </c>
    </row>
    <row r="1532" spans="1:25">
      <c r="A1532" s="83" t="s">
        <v>120</v>
      </c>
      <c r="B1532" s="85">
        <v>43716</v>
      </c>
      <c r="C1532" s="86" t="s">
        <v>444</v>
      </c>
      <c r="D1532" s="87" t="s">
        <v>445</v>
      </c>
      <c r="E1532" s="92">
        <v>30120</v>
      </c>
      <c r="F1532" s="92">
        <v>31436</v>
      </c>
      <c r="G1532" s="92">
        <v>63321</v>
      </c>
      <c r="H1532" s="92">
        <v>31885</v>
      </c>
      <c r="I1532" s="92">
        <v>49288</v>
      </c>
      <c r="J1532" s="92">
        <v>1319</v>
      </c>
      <c r="L1532" s="92">
        <v>1412</v>
      </c>
      <c r="M1532" s="92">
        <v>10379</v>
      </c>
      <c r="N1532" s="92">
        <v>64</v>
      </c>
      <c r="O1532" s="92">
        <v>811</v>
      </c>
      <c r="R1532" s="92">
        <v>1412</v>
      </c>
      <c r="S1532" s="92">
        <v>2201</v>
      </c>
      <c r="T1532" s="92">
        <v>27321</v>
      </c>
      <c r="U1532" s="92">
        <v>-322</v>
      </c>
      <c r="V1532" s="92">
        <v>213</v>
      </c>
      <c r="W1532" s="92">
        <v>516</v>
      </c>
      <c r="X1532" s="92">
        <v>1697</v>
      </c>
      <c r="Y1532" s="92">
        <v>-1153</v>
      </c>
    </row>
    <row r="1533" spans="1:25">
      <c r="A1533" s="83" t="s">
        <v>120</v>
      </c>
      <c r="B1533" s="85">
        <v>43717</v>
      </c>
      <c r="C1533" s="86" t="s">
        <v>444</v>
      </c>
      <c r="D1533" s="87" t="s">
        <v>445</v>
      </c>
      <c r="E1533" s="92">
        <v>30475</v>
      </c>
      <c r="F1533" s="92">
        <v>31639</v>
      </c>
      <c r="G1533" s="92">
        <v>53230</v>
      </c>
      <c r="H1533" s="92">
        <v>21591</v>
      </c>
      <c r="I1533" s="92">
        <v>37311</v>
      </c>
      <c r="J1533" s="92">
        <v>755</v>
      </c>
      <c r="L1533" s="92">
        <v>1388</v>
      </c>
      <c r="M1533" s="92">
        <v>10528</v>
      </c>
      <c r="N1533" s="92">
        <v>69</v>
      </c>
      <c r="O1533" s="92">
        <v>3131</v>
      </c>
      <c r="R1533" s="92">
        <v>284</v>
      </c>
      <c r="S1533" s="92">
        <v>1485</v>
      </c>
      <c r="T1533" s="92">
        <v>19564</v>
      </c>
      <c r="U1533" s="92">
        <v>-515</v>
      </c>
      <c r="V1533" s="92">
        <v>220</v>
      </c>
      <c r="W1533" s="92">
        <v>772</v>
      </c>
      <c r="X1533" s="92">
        <v>-214</v>
      </c>
      <c r="Y1533" s="92">
        <v>-5</v>
      </c>
    </row>
    <row r="1534" spans="1:25">
      <c r="A1534" s="83" t="s">
        <v>120</v>
      </c>
      <c r="B1534" s="85">
        <v>43718</v>
      </c>
      <c r="C1534" s="86" t="s">
        <v>444</v>
      </c>
      <c r="D1534" s="87" t="s">
        <v>445</v>
      </c>
      <c r="E1534" s="92">
        <v>31790</v>
      </c>
      <c r="F1534" s="92">
        <v>32200</v>
      </c>
      <c r="G1534" s="92">
        <v>57839</v>
      </c>
      <c r="H1534" s="92">
        <v>25639</v>
      </c>
      <c r="I1534" s="92">
        <v>43408</v>
      </c>
      <c r="J1534" s="92">
        <v>661</v>
      </c>
      <c r="L1534" s="92">
        <v>1412</v>
      </c>
      <c r="M1534" s="92">
        <v>10448</v>
      </c>
      <c r="N1534" s="92">
        <v>48</v>
      </c>
      <c r="O1534" s="92">
        <v>1814</v>
      </c>
      <c r="R1534" s="92">
        <v>0</v>
      </c>
      <c r="S1534" s="92">
        <v>2048</v>
      </c>
      <c r="T1534" s="92">
        <v>20980</v>
      </c>
      <c r="U1534" s="92">
        <v>-747</v>
      </c>
      <c r="V1534" s="92">
        <v>226</v>
      </c>
      <c r="W1534" s="92">
        <v>747</v>
      </c>
      <c r="X1534" s="92">
        <v>2385</v>
      </c>
      <c r="Y1534" s="92">
        <v>0</v>
      </c>
    </row>
    <row r="1535" spans="1:25">
      <c r="A1535" s="83" t="s">
        <v>120</v>
      </c>
      <c r="B1535" s="85">
        <v>43719</v>
      </c>
      <c r="C1535" s="86" t="s">
        <v>444</v>
      </c>
      <c r="D1535" s="87" t="s">
        <v>445</v>
      </c>
      <c r="E1535" s="92">
        <v>30315</v>
      </c>
      <c r="F1535" s="92">
        <v>33156</v>
      </c>
      <c r="G1535" s="92">
        <v>64612</v>
      </c>
      <c r="H1535" s="92">
        <v>31456</v>
      </c>
      <c r="I1535" s="92">
        <v>48710</v>
      </c>
      <c r="J1535" s="92">
        <v>-8</v>
      </c>
      <c r="L1535" s="92">
        <v>1414</v>
      </c>
      <c r="M1535" s="92">
        <v>10664</v>
      </c>
      <c r="N1535" s="92">
        <v>30</v>
      </c>
      <c r="O1535" s="92">
        <v>3754</v>
      </c>
      <c r="R1535" s="92">
        <v>0</v>
      </c>
      <c r="S1535" s="92">
        <v>2445</v>
      </c>
      <c r="T1535" s="92">
        <v>25273</v>
      </c>
      <c r="U1535" s="92">
        <v>-39</v>
      </c>
      <c r="V1535" s="92">
        <v>224</v>
      </c>
      <c r="W1535" s="92">
        <v>1446</v>
      </c>
      <c r="X1535" s="92">
        <v>2107</v>
      </c>
      <c r="Y1535" s="92">
        <v>0</v>
      </c>
    </row>
    <row r="1536" spans="1:25">
      <c r="A1536" s="83" t="s">
        <v>120</v>
      </c>
      <c r="B1536" s="85">
        <v>43720</v>
      </c>
      <c r="C1536" s="86" t="s">
        <v>444</v>
      </c>
      <c r="D1536" s="87" t="s">
        <v>445</v>
      </c>
      <c r="E1536" s="92">
        <v>31870</v>
      </c>
      <c r="F1536" s="92">
        <v>32941</v>
      </c>
      <c r="G1536" s="92">
        <v>63829</v>
      </c>
      <c r="H1536" s="92">
        <v>30888</v>
      </c>
      <c r="I1536" s="92">
        <v>48667</v>
      </c>
      <c r="J1536" s="92">
        <v>25</v>
      </c>
      <c r="L1536" s="92">
        <v>1374</v>
      </c>
      <c r="M1536" s="92">
        <v>10844</v>
      </c>
      <c r="N1536" s="92">
        <v>116</v>
      </c>
      <c r="O1536" s="92">
        <v>2755</v>
      </c>
      <c r="R1536" s="92">
        <v>0</v>
      </c>
      <c r="S1536" s="92">
        <v>2618</v>
      </c>
      <c r="T1536" s="92">
        <v>26324</v>
      </c>
      <c r="U1536" s="92">
        <v>-992</v>
      </c>
      <c r="V1536" s="92">
        <v>213</v>
      </c>
      <c r="W1536" s="92">
        <v>482</v>
      </c>
      <c r="X1536" s="92">
        <v>2243</v>
      </c>
      <c r="Y1536" s="92">
        <v>0</v>
      </c>
    </row>
    <row r="1537" spans="1:25">
      <c r="A1537" s="83" t="s">
        <v>120</v>
      </c>
      <c r="B1537" s="85">
        <v>43721</v>
      </c>
      <c r="C1537" s="86" t="s">
        <v>444</v>
      </c>
      <c r="D1537" s="87" t="s">
        <v>445</v>
      </c>
      <c r="E1537" s="92">
        <v>31980</v>
      </c>
      <c r="F1537" s="92">
        <v>33039</v>
      </c>
      <c r="G1537" s="92">
        <v>64820</v>
      </c>
      <c r="H1537" s="92">
        <v>31781</v>
      </c>
      <c r="I1537" s="92">
        <v>47733</v>
      </c>
      <c r="J1537" s="92">
        <v>389</v>
      </c>
      <c r="L1537" s="92">
        <v>1329</v>
      </c>
      <c r="M1537" s="92">
        <v>10857</v>
      </c>
      <c r="N1537" s="92">
        <v>105</v>
      </c>
      <c r="O1537" s="92">
        <v>4359</v>
      </c>
      <c r="R1537" s="92">
        <v>0</v>
      </c>
      <c r="S1537" s="92">
        <v>2910</v>
      </c>
      <c r="T1537" s="92">
        <v>26482</v>
      </c>
      <c r="U1537" s="92">
        <v>-2087</v>
      </c>
      <c r="V1537" s="92">
        <v>224</v>
      </c>
      <c r="W1537" s="92">
        <v>2085</v>
      </c>
      <c r="X1537" s="92">
        <v>2851</v>
      </c>
      <c r="Y1537" s="92">
        <v>-684</v>
      </c>
    </row>
    <row r="1538" spans="1:25">
      <c r="A1538" s="83" t="s">
        <v>120</v>
      </c>
      <c r="B1538" s="85">
        <v>43722</v>
      </c>
      <c r="C1538" s="86" t="s">
        <v>444</v>
      </c>
      <c r="D1538" s="87" t="s">
        <v>445</v>
      </c>
      <c r="E1538" s="92">
        <v>31675</v>
      </c>
      <c r="F1538" s="92">
        <v>32373</v>
      </c>
      <c r="G1538" s="92">
        <v>63867</v>
      </c>
      <c r="H1538" s="92">
        <v>31494</v>
      </c>
      <c r="I1538" s="92">
        <v>47246</v>
      </c>
      <c r="J1538" s="92">
        <v>1018</v>
      </c>
      <c r="L1538" s="92">
        <v>1301</v>
      </c>
      <c r="M1538" s="92">
        <v>10804</v>
      </c>
      <c r="N1538" s="92">
        <v>93</v>
      </c>
      <c r="O1538" s="92">
        <v>3357</v>
      </c>
      <c r="R1538" s="92">
        <v>0</v>
      </c>
      <c r="S1538" s="92">
        <v>3020</v>
      </c>
      <c r="T1538" s="92">
        <v>26410</v>
      </c>
      <c r="U1538" s="92">
        <v>-1467</v>
      </c>
      <c r="V1538" s="92">
        <v>215</v>
      </c>
      <c r="W1538" s="92">
        <v>1454</v>
      </c>
      <c r="X1538" s="92">
        <v>3780</v>
      </c>
      <c r="Y1538" s="92">
        <v>-1918</v>
      </c>
    </row>
    <row r="1539" spans="1:25">
      <c r="A1539" s="83" t="s">
        <v>120</v>
      </c>
      <c r="B1539" s="85">
        <v>43723</v>
      </c>
      <c r="C1539" s="86" t="s">
        <v>444</v>
      </c>
      <c r="D1539" s="87" t="s">
        <v>445</v>
      </c>
      <c r="E1539" s="92">
        <v>32340</v>
      </c>
      <c r="F1539" s="92">
        <v>33157</v>
      </c>
      <c r="G1539" s="92">
        <v>62930</v>
      </c>
      <c r="H1539" s="92">
        <v>29773</v>
      </c>
      <c r="I1539" s="92">
        <v>47357</v>
      </c>
      <c r="J1539" s="92">
        <v>2145</v>
      </c>
      <c r="L1539" s="92">
        <v>1228</v>
      </c>
      <c r="M1539" s="92">
        <v>10749</v>
      </c>
      <c r="N1539" s="92">
        <v>105</v>
      </c>
      <c r="O1539" s="92">
        <v>1298</v>
      </c>
      <c r="R1539" s="92">
        <v>0</v>
      </c>
      <c r="S1539" s="92">
        <v>2612</v>
      </c>
      <c r="T1539" s="92">
        <v>24307</v>
      </c>
      <c r="U1539" s="92">
        <v>-301</v>
      </c>
      <c r="V1539" s="92">
        <v>216</v>
      </c>
      <c r="W1539" s="92">
        <v>1028</v>
      </c>
      <c r="X1539" s="92">
        <v>3110</v>
      </c>
      <c r="Y1539" s="92">
        <v>-1199</v>
      </c>
    </row>
    <row r="1540" spans="1:25">
      <c r="A1540" s="83" t="s">
        <v>120</v>
      </c>
      <c r="B1540" s="85">
        <v>43724</v>
      </c>
      <c r="C1540" s="86" t="s">
        <v>444</v>
      </c>
      <c r="D1540" s="87" t="s">
        <v>445</v>
      </c>
      <c r="E1540" s="92">
        <v>33135</v>
      </c>
      <c r="F1540" s="92">
        <v>34153</v>
      </c>
      <c r="G1540" s="92">
        <v>64922</v>
      </c>
      <c r="H1540" s="92">
        <v>30769</v>
      </c>
      <c r="I1540" s="92">
        <v>49621</v>
      </c>
      <c r="J1540" s="92">
        <v>1700</v>
      </c>
      <c r="L1540" s="92">
        <v>1236</v>
      </c>
      <c r="M1540" s="92">
        <v>10305</v>
      </c>
      <c r="N1540" s="92">
        <v>85</v>
      </c>
      <c r="O1540" s="92">
        <v>1927</v>
      </c>
      <c r="R1540" s="92">
        <v>0</v>
      </c>
      <c r="S1540" s="92">
        <v>2394</v>
      </c>
      <c r="T1540" s="92">
        <v>24512</v>
      </c>
      <c r="U1540" s="92">
        <v>-461</v>
      </c>
      <c r="V1540" s="92">
        <v>227</v>
      </c>
      <c r="W1540" s="92">
        <v>1550</v>
      </c>
      <c r="X1540" s="92">
        <v>2819</v>
      </c>
      <c r="Y1540" s="92">
        <v>-272</v>
      </c>
    </row>
    <row r="1541" spans="1:25">
      <c r="A1541" s="83" t="s">
        <v>120</v>
      </c>
      <c r="B1541" s="85">
        <v>43725</v>
      </c>
      <c r="C1541" s="86" t="s">
        <v>444</v>
      </c>
      <c r="D1541" s="87" t="s">
        <v>445</v>
      </c>
      <c r="E1541" s="92">
        <v>31205</v>
      </c>
      <c r="F1541" s="92">
        <v>33328</v>
      </c>
      <c r="G1541" s="92">
        <v>65297</v>
      </c>
      <c r="H1541" s="92">
        <v>31969</v>
      </c>
      <c r="I1541" s="92">
        <v>48494</v>
      </c>
      <c r="J1541" s="92">
        <v>597</v>
      </c>
      <c r="L1541" s="92">
        <v>1398</v>
      </c>
      <c r="M1541" s="92">
        <v>10245</v>
      </c>
      <c r="N1541" s="92">
        <v>40</v>
      </c>
      <c r="O1541" s="92">
        <v>4475</v>
      </c>
      <c r="R1541" s="92">
        <v>0</v>
      </c>
      <c r="S1541" s="92">
        <v>2901</v>
      </c>
      <c r="T1541" s="92">
        <v>27365</v>
      </c>
      <c r="U1541" s="92">
        <v>-1422</v>
      </c>
      <c r="V1541" s="92">
        <v>223</v>
      </c>
      <c r="W1541" s="92">
        <v>1878</v>
      </c>
      <c r="X1541" s="92">
        <v>2188</v>
      </c>
      <c r="Y1541" s="92">
        <v>-1164</v>
      </c>
    </row>
    <row r="1542" spans="1:25">
      <c r="A1542" s="83" t="s">
        <v>120</v>
      </c>
      <c r="B1542" s="85">
        <v>43726</v>
      </c>
      <c r="C1542" s="86" t="s">
        <v>444</v>
      </c>
      <c r="D1542" s="87" t="s">
        <v>445</v>
      </c>
      <c r="E1542" s="92">
        <v>32030</v>
      </c>
      <c r="F1542" s="92">
        <v>32866</v>
      </c>
      <c r="G1542" s="92">
        <v>63832</v>
      </c>
      <c r="H1542" s="92">
        <v>30966</v>
      </c>
      <c r="I1542" s="92">
        <v>49657</v>
      </c>
      <c r="J1542" s="92">
        <v>1084</v>
      </c>
      <c r="L1542" s="92">
        <v>1361</v>
      </c>
      <c r="M1542" s="92">
        <v>10118</v>
      </c>
      <c r="N1542" s="92">
        <v>108</v>
      </c>
      <c r="O1542" s="92">
        <v>1456</v>
      </c>
      <c r="R1542" s="92">
        <v>0</v>
      </c>
      <c r="S1542" s="92">
        <v>2395</v>
      </c>
      <c r="T1542" s="92">
        <v>25848</v>
      </c>
      <c r="U1542" s="92">
        <v>-166</v>
      </c>
      <c r="V1542" s="92">
        <v>223</v>
      </c>
      <c r="W1542" s="92">
        <v>1102</v>
      </c>
      <c r="X1542" s="92">
        <v>1812</v>
      </c>
      <c r="Y1542" s="92">
        <v>-248</v>
      </c>
    </row>
    <row r="1543" spans="1:25">
      <c r="A1543" s="83" t="s">
        <v>120</v>
      </c>
      <c r="B1543" s="85">
        <v>43727</v>
      </c>
      <c r="C1543" s="86" t="s">
        <v>444</v>
      </c>
      <c r="D1543" s="87" t="s">
        <v>445</v>
      </c>
      <c r="E1543" s="92">
        <v>31970</v>
      </c>
      <c r="F1543" s="92">
        <v>32398</v>
      </c>
      <c r="G1543" s="92">
        <v>59267</v>
      </c>
      <c r="H1543" s="92">
        <v>26869</v>
      </c>
      <c r="I1543" s="92">
        <v>43378</v>
      </c>
      <c r="J1543" s="92">
        <v>487</v>
      </c>
      <c r="L1543" s="92">
        <v>1370</v>
      </c>
      <c r="M1543" s="92">
        <v>10263</v>
      </c>
      <c r="N1543" s="92">
        <v>65</v>
      </c>
      <c r="O1543" s="92">
        <v>3656</v>
      </c>
      <c r="R1543" s="92">
        <v>0</v>
      </c>
      <c r="S1543" s="92">
        <v>2102</v>
      </c>
      <c r="T1543" s="92">
        <v>24283</v>
      </c>
      <c r="U1543" s="92">
        <v>-219</v>
      </c>
      <c r="V1543" s="92">
        <v>224</v>
      </c>
      <c r="W1543" s="92">
        <v>-236</v>
      </c>
      <c r="X1543" s="92">
        <v>833</v>
      </c>
      <c r="Y1543" s="92">
        <v>-118</v>
      </c>
    </row>
    <row r="1544" spans="1:25">
      <c r="A1544" s="83" t="s">
        <v>120</v>
      </c>
      <c r="B1544" s="85">
        <v>43728</v>
      </c>
      <c r="C1544" s="86" t="s">
        <v>444</v>
      </c>
      <c r="D1544" s="87" t="s">
        <v>445</v>
      </c>
      <c r="E1544" s="92">
        <v>31435</v>
      </c>
      <c r="F1544" s="92">
        <v>32943</v>
      </c>
      <c r="G1544" s="92">
        <v>61871</v>
      </c>
      <c r="H1544" s="92">
        <v>28928</v>
      </c>
      <c r="I1544" s="92">
        <v>48238</v>
      </c>
      <c r="J1544" s="92">
        <v>668</v>
      </c>
      <c r="L1544" s="92">
        <v>1416</v>
      </c>
      <c r="M1544" s="92">
        <v>10356</v>
      </c>
      <c r="N1544" s="92">
        <v>41</v>
      </c>
      <c r="O1544" s="92">
        <v>1104</v>
      </c>
      <c r="R1544" s="92">
        <v>199</v>
      </c>
      <c r="S1544" s="92">
        <v>2291</v>
      </c>
      <c r="T1544" s="92">
        <v>24456</v>
      </c>
      <c r="U1544" s="92">
        <v>-1268</v>
      </c>
      <c r="V1544" s="92">
        <v>227</v>
      </c>
      <c r="W1544" s="92">
        <v>2257</v>
      </c>
      <c r="X1544" s="92">
        <v>2246</v>
      </c>
      <c r="Y1544" s="92">
        <v>-1480</v>
      </c>
    </row>
    <row r="1545" spans="1:25">
      <c r="A1545" s="83" t="s">
        <v>120</v>
      </c>
      <c r="B1545" s="85">
        <v>43729</v>
      </c>
      <c r="C1545" s="86" t="s">
        <v>444</v>
      </c>
      <c r="D1545" s="87" t="s">
        <v>445</v>
      </c>
      <c r="E1545" s="92">
        <v>30560</v>
      </c>
      <c r="F1545" s="92">
        <v>32115</v>
      </c>
      <c r="G1545" s="92">
        <v>64226</v>
      </c>
      <c r="H1545" s="92">
        <v>32111</v>
      </c>
      <c r="I1545" s="92">
        <v>48745</v>
      </c>
      <c r="J1545" s="92">
        <v>484</v>
      </c>
      <c r="L1545" s="92">
        <v>1409</v>
      </c>
      <c r="M1545" s="92">
        <v>10415</v>
      </c>
      <c r="N1545" s="92">
        <v>72</v>
      </c>
      <c r="O1545" s="92">
        <v>3053</v>
      </c>
      <c r="R1545" s="92">
        <v>1303</v>
      </c>
      <c r="S1545" s="92">
        <v>2605</v>
      </c>
      <c r="T1545" s="92">
        <v>26507</v>
      </c>
      <c r="U1545" s="92">
        <v>-1258</v>
      </c>
      <c r="V1545" s="92">
        <v>210</v>
      </c>
      <c r="W1545" s="92">
        <v>1327</v>
      </c>
      <c r="X1545" s="92">
        <v>2425</v>
      </c>
      <c r="Y1545" s="92">
        <v>-1008</v>
      </c>
    </row>
    <row r="1546" spans="1:25">
      <c r="A1546" s="83" t="s">
        <v>120</v>
      </c>
      <c r="B1546" s="85">
        <v>43730</v>
      </c>
      <c r="C1546" s="86" t="s">
        <v>444</v>
      </c>
      <c r="D1546" s="87" t="s">
        <v>445</v>
      </c>
      <c r="E1546" s="92">
        <v>30610</v>
      </c>
      <c r="F1546" s="92">
        <v>32256</v>
      </c>
      <c r="G1546" s="92">
        <v>66338</v>
      </c>
      <c r="H1546" s="92">
        <v>34082</v>
      </c>
      <c r="I1546" s="92">
        <v>48917</v>
      </c>
      <c r="J1546" s="92">
        <v>1128</v>
      </c>
      <c r="L1546" s="92">
        <v>1371</v>
      </c>
      <c r="M1546" s="92">
        <v>10452</v>
      </c>
      <c r="N1546" s="92">
        <v>107</v>
      </c>
      <c r="O1546" s="92">
        <v>4315</v>
      </c>
      <c r="R1546" s="92">
        <v>1500</v>
      </c>
      <c r="S1546" s="92">
        <v>2992</v>
      </c>
      <c r="T1546" s="92">
        <v>29138</v>
      </c>
      <c r="U1546" s="92">
        <v>-2030</v>
      </c>
      <c r="V1546" s="92">
        <v>192</v>
      </c>
      <c r="W1546" s="92">
        <v>1337</v>
      </c>
      <c r="X1546" s="92">
        <v>2777</v>
      </c>
      <c r="Y1546" s="92">
        <v>-1824</v>
      </c>
    </row>
    <row r="1547" spans="1:25">
      <c r="A1547" s="83" t="s">
        <v>120</v>
      </c>
      <c r="B1547" s="85">
        <v>43731</v>
      </c>
      <c r="C1547" s="86" t="s">
        <v>444</v>
      </c>
      <c r="D1547" s="87" t="s">
        <v>445</v>
      </c>
      <c r="E1547" s="92">
        <v>31840</v>
      </c>
      <c r="F1547" s="92">
        <v>33397</v>
      </c>
      <c r="G1547" s="92">
        <v>65447</v>
      </c>
      <c r="H1547" s="92">
        <v>32050</v>
      </c>
      <c r="I1547" s="92">
        <v>47774</v>
      </c>
      <c r="J1547" s="92">
        <v>440</v>
      </c>
      <c r="L1547" s="92">
        <v>1291</v>
      </c>
      <c r="M1547" s="92">
        <v>10378</v>
      </c>
      <c r="N1547" s="92">
        <v>88</v>
      </c>
      <c r="O1547" s="92">
        <v>5428</v>
      </c>
      <c r="R1547" s="92">
        <v>3811</v>
      </c>
      <c r="S1547" s="92">
        <v>2896</v>
      </c>
      <c r="T1547" s="92">
        <v>25689</v>
      </c>
      <c r="U1547" s="92">
        <v>-3557</v>
      </c>
      <c r="V1547" s="92">
        <v>202</v>
      </c>
      <c r="W1547" s="92">
        <v>2851</v>
      </c>
      <c r="X1547" s="92">
        <v>3818</v>
      </c>
      <c r="Y1547" s="92">
        <v>-3660</v>
      </c>
    </row>
    <row r="1548" spans="1:25">
      <c r="A1548" s="83" t="s">
        <v>120</v>
      </c>
      <c r="B1548" s="85">
        <v>43732</v>
      </c>
      <c r="C1548" s="86" t="s">
        <v>444</v>
      </c>
      <c r="D1548" s="87" t="s">
        <v>445</v>
      </c>
      <c r="E1548" s="92">
        <v>31845</v>
      </c>
      <c r="F1548" s="92">
        <v>33711</v>
      </c>
      <c r="G1548" s="92">
        <v>68512</v>
      </c>
      <c r="H1548" s="92">
        <v>34801</v>
      </c>
      <c r="I1548" s="92">
        <v>48524</v>
      </c>
      <c r="J1548" s="92">
        <v>365</v>
      </c>
      <c r="L1548" s="92">
        <v>1327</v>
      </c>
      <c r="M1548" s="92">
        <v>10306</v>
      </c>
      <c r="N1548" s="92">
        <v>72</v>
      </c>
      <c r="O1548" s="92">
        <v>7870</v>
      </c>
      <c r="R1548" s="92">
        <v>4097</v>
      </c>
      <c r="S1548" s="92">
        <v>3561</v>
      </c>
      <c r="T1548" s="92">
        <v>31142</v>
      </c>
      <c r="U1548" s="92">
        <v>-4248</v>
      </c>
      <c r="V1548" s="92">
        <v>204</v>
      </c>
      <c r="W1548" s="92">
        <v>1188</v>
      </c>
      <c r="X1548" s="92">
        <v>2828</v>
      </c>
      <c r="Y1548" s="92">
        <v>-3971</v>
      </c>
    </row>
    <row r="1549" spans="1:25">
      <c r="A1549" s="83" t="s">
        <v>120</v>
      </c>
      <c r="B1549" s="85">
        <v>43733</v>
      </c>
      <c r="C1549" s="86" t="s">
        <v>444</v>
      </c>
      <c r="D1549" s="87" t="s">
        <v>445</v>
      </c>
      <c r="E1549" s="92">
        <v>32010</v>
      </c>
      <c r="F1549" s="92">
        <v>32687</v>
      </c>
      <c r="G1549" s="92">
        <v>65974</v>
      </c>
      <c r="H1549" s="92">
        <v>33287</v>
      </c>
      <c r="I1549" s="92">
        <v>49470</v>
      </c>
      <c r="J1549" s="92">
        <v>1343</v>
      </c>
      <c r="L1549" s="92">
        <v>1390</v>
      </c>
      <c r="M1549" s="92">
        <v>10454</v>
      </c>
      <c r="N1549" s="92">
        <v>90</v>
      </c>
      <c r="O1549" s="92">
        <v>3179</v>
      </c>
      <c r="R1549" s="92">
        <v>1524</v>
      </c>
      <c r="S1549" s="92">
        <v>2978</v>
      </c>
      <c r="T1549" s="92">
        <v>30466</v>
      </c>
      <c r="U1549" s="92">
        <v>-1854</v>
      </c>
      <c r="V1549" s="92">
        <v>209</v>
      </c>
      <c r="W1549" s="92">
        <v>123</v>
      </c>
      <c r="X1549" s="92">
        <v>1666</v>
      </c>
      <c r="Y1549" s="92">
        <v>-1825</v>
      </c>
    </row>
    <row r="1550" spans="1:25">
      <c r="A1550" s="83" t="s">
        <v>120</v>
      </c>
      <c r="B1550" s="85">
        <v>43734</v>
      </c>
      <c r="C1550" s="86" t="s">
        <v>444</v>
      </c>
      <c r="D1550" s="87" t="s">
        <v>445</v>
      </c>
      <c r="E1550" s="92">
        <v>32065</v>
      </c>
      <c r="F1550" s="92">
        <v>33469</v>
      </c>
      <c r="G1550" s="92">
        <v>66968</v>
      </c>
      <c r="H1550" s="92">
        <v>33499</v>
      </c>
      <c r="I1550" s="92">
        <v>48234</v>
      </c>
      <c r="J1550" s="92">
        <v>393</v>
      </c>
      <c r="L1550" s="92">
        <v>1377</v>
      </c>
      <c r="M1550" s="92">
        <v>10643</v>
      </c>
      <c r="N1550" s="92">
        <v>41</v>
      </c>
      <c r="O1550" s="92">
        <v>6232</v>
      </c>
      <c r="R1550" s="92">
        <v>2451</v>
      </c>
      <c r="S1550" s="92">
        <v>3093</v>
      </c>
      <c r="T1550" s="92">
        <v>33695</v>
      </c>
      <c r="U1550" s="92">
        <v>-3504</v>
      </c>
      <c r="V1550" s="92">
        <v>213</v>
      </c>
      <c r="W1550" s="92">
        <v>376</v>
      </c>
      <c r="X1550" s="92">
        <v>656</v>
      </c>
      <c r="Y1550" s="92">
        <v>-3503</v>
      </c>
    </row>
    <row r="1551" spans="1:25">
      <c r="A1551" s="83" t="s">
        <v>120</v>
      </c>
      <c r="B1551" s="85">
        <v>43735</v>
      </c>
      <c r="C1551" s="86" t="s">
        <v>444</v>
      </c>
      <c r="D1551" s="87" t="s">
        <v>445</v>
      </c>
      <c r="E1551" s="92">
        <v>31950</v>
      </c>
      <c r="F1551" s="92">
        <v>32858</v>
      </c>
      <c r="G1551" s="92">
        <v>64169</v>
      </c>
      <c r="H1551" s="92">
        <v>31311</v>
      </c>
      <c r="I1551" s="92">
        <v>49325</v>
      </c>
      <c r="J1551" s="92">
        <v>329</v>
      </c>
      <c r="L1551" s="92">
        <v>1367</v>
      </c>
      <c r="M1551" s="92">
        <v>10805</v>
      </c>
      <c r="N1551" s="92">
        <v>47</v>
      </c>
      <c r="O1551" s="92">
        <v>2248</v>
      </c>
      <c r="R1551" s="92">
        <v>2584</v>
      </c>
      <c r="S1551" s="92">
        <v>1891</v>
      </c>
      <c r="T1551" s="92">
        <v>26969</v>
      </c>
      <c r="U1551" s="92">
        <v>-731</v>
      </c>
      <c r="V1551" s="92">
        <v>203</v>
      </c>
      <c r="W1551" s="92">
        <v>1204</v>
      </c>
      <c r="X1551" s="92">
        <v>473</v>
      </c>
      <c r="Y1551" s="92">
        <v>-1282</v>
      </c>
    </row>
    <row r="1552" spans="1:25">
      <c r="A1552" s="83" t="s">
        <v>120</v>
      </c>
      <c r="B1552" s="85">
        <v>43736</v>
      </c>
      <c r="C1552" s="86" t="s">
        <v>444</v>
      </c>
      <c r="D1552" s="87" t="s">
        <v>445</v>
      </c>
      <c r="E1552" s="92">
        <v>31945</v>
      </c>
      <c r="F1552" s="92">
        <v>34683</v>
      </c>
      <c r="G1552" s="92">
        <v>62850</v>
      </c>
      <c r="H1552" s="92">
        <v>28167</v>
      </c>
      <c r="I1552" s="92">
        <v>45347</v>
      </c>
      <c r="J1552" s="92">
        <v>594</v>
      </c>
      <c r="L1552" s="92">
        <v>0</v>
      </c>
      <c r="M1552" s="92">
        <v>10817</v>
      </c>
      <c r="N1552" s="92">
        <v>8</v>
      </c>
      <c r="O1552" s="92">
        <v>6036</v>
      </c>
      <c r="R1552" s="92">
        <v>3386</v>
      </c>
      <c r="S1552" s="92">
        <v>2708</v>
      </c>
      <c r="T1552" s="92">
        <v>28220</v>
      </c>
      <c r="U1552" s="92">
        <v>-4187</v>
      </c>
      <c r="V1552" s="92">
        <v>212</v>
      </c>
      <c r="W1552" s="92">
        <v>495</v>
      </c>
      <c r="X1552" s="92">
        <v>1316</v>
      </c>
      <c r="Y1552" s="92">
        <v>-3983</v>
      </c>
    </row>
    <row r="1553" spans="1:25">
      <c r="A1553" s="83" t="s">
        <v>120</v>
      </c>
      <c r="B1553" s="85">
        <v>43737</v>
      </c>
      <c r="C1553" s="86" t="s">
        <v>444</v>
      </c>
      <c r="D1553" s="87" t="s">
        <v>445</v>
      </c>
      <c r="E1553" s="92">
        <v>31335</v>
      </c>
      <c r="F1553" s="92">
        <v>35535</v>
      </c>
      <c r="G1553" s="92">
        <v>51169</v>
      </c>
      <c r="H1553" s="92">
        <v>15634</v>
      </c>
      <c r="I1553" s="92">
        <v>34103</v>
      </c>
      <c r="J1553" s="92">
        <v>1507</v>
      </c>
      <c r="L1553" s="92">
        <v>0</v>
      </c>
      <c r="M1553" s="92">
        <v>11002</v>
      </c>
      <c r="N1553" s="92">
        <v>19</v>
      </c>
      <c r="O1553" s="92">
        <v>4490</v>
      </c>
      <c r="R1553" s="92">
        <v>3358</v>
      </c>
      <c r="S1553" s="92">
        <v>1991</v>
      </c>
      <c r="T1553" s="92">
        <v>18260</v>
      </c>
      <c r="U1553" s="92">
        <v>-4286</v>
      </c>
      <c r="V1553" s="92">
        <v>250</v>
      </c>
      <c r="W1553" s="92">
        <v>-1198</v>
      </c>
      <c r="X1553" s="92">
        <v>1174</v>
      </c>
      <c r="Y1553" s="92">
        <v>-3915</v>
      </c>
    </row>
    <row r="1554" spans="1:25">
      <c r="A1554" s="83" t="s">
        <v>120</v>
      </c>
      <c r="B1554" s="85">
        <v>43738</v>
      </c>
      <c r="C1554" s="86" t="s">
        <v>444</v>
      </c>
      <c r="D1554" s="87" t="s">
        <v>445</v>
      </c>
      <c r="E1554" s="92">
        <v>34085</v>
      </c>
      <c r="F1554" s="92">
        <v>34125</v>
      </c>
      <c r="G1554" s="92">
        <v>40020</v>
      </c>
      <c r="H1554" s="92">
        <v>5895</v>
      </c>
      <c r="I1554" s="92">
        <v>24382</v>
      </c>
      <c r="J1554" s="92">
        <v>2518</v>
      </c>
      <c r="L1554" s="92">
        <v>0</v>
      </c>
      <c r="M1554" s="92">
        <v>10632</v>
      </c>
      <c r="N1554" s="92">
        <v>62</v>
      </c>
      <c r="O1554" s="92">
        <v>2378</v>
      </c>
      <c r="R1554" s="92">
        <v>1542</v>
      </c>
      <c r="S1554" s="92">
        <v>625</v>
      </c>
      <c r="T1554" s="92">
        <v>5932</v>
      </c>
      <c r="U1554" s="92">
        <v>-1113</v>
      </c>
      <c r="V1554" s="92">
        <v>259</v>
      </c>
      <c r="W1554" s="92">
        <v>-798</v>
      </c>
      <c r="X1554" s="92">
        <v>813</v>
      </c>
      <c r="Y1554" s="92">
        <v>-1365</v>
      </c>
    </row>
    <row r="1555" spans="1:25">
      <c r="A1555" s="83" t="s">
        <v>120</v>
      </c>
      <c r="B1555" s="85">
        <v>43739</v>
      </c>
      <c r="C1555" s="86" t="s">
        <v>444</v>
      </c>
      <c r="D1555" s="87" t="s">
        <v>445</v>
      </c>
      <c r="E1555" s="92">
        <v>35190</v>
      </c>
      <c r="F1555" s="92">
        <v>34341</v>
      </c>
      <c r="G1555" s="92">
        <v>37479</v>
      </c>
      <c r="H1555" s="92">
        <v>3138</v>
      </c>
      <c r="I1555" s="92">
        <v>24210</v>
      </c>
      <c r="J1555" s="92">
        <v>2540</v>
      </c>
      <c r="L1555" s="92">
        <v>0</v>
      </c>
      <c r="M1555" s="92">
        <v>10429</v>
      </c>
      <c r="N1555" s="92">
        <v>75</v>
      </c>
      <c r="O1555" s="92">
        <v>177</v>
      </c>
      <c r="R1555" s="92">
        <v>88</v>
      </c>
      <c r="S1555" s="92">
        <v>48</v>
      </c>
      <c r="T1555" s="92">
        <v>3924</v>
      </c>
      <c r="U1555" s="92">
        <v>-323</v>
      </c>
      <c r="V1555" s="92">
        <v>251</v>
      </c>
      <c r="W1555" s="92">
        <v>-1315</v>
      </c>
      <c r="X1555" s="92">
        <v>1934</v>
      </c>
      <c r="Y1555" s="92">
        <v>-1469</v>
      </c>
    </row>
    <row r="1556" spans="1:25">
      <c r="A1556" s="83" t="s">
        <v>120</v>
      </c>
      <c r="B1556" s="85">
        <v>43740</v>
      </c>
      <c r="C1556" s="86" t="s">
        <v>444</v>
      </c>
      <c r="D1556" s="87" t="s">
        <v>445</v>
      </c>
      <c r="E1556" s="92">
        <v>34565</v>
      </c>
      <c r="F1556" s="92">
        <v>33913</v>
      </c>
      <c r="G1556" s="92">
        <v>35444</v>
      </c>
      <c r="H1556" s="92">
        <v>1531</v>
      </c>
      <c r="I1556" s="92">
        <v>20893</v>
      </c>
      <c r="J1556" s="92">
        <v>3122</v>
      </c>
      <c r="L1556" s="92">
        <v>0</v>
      </c>
      <c r="M1556" s="92">
        <v>10385</v>
      </c>
      <c r="N1556" s="92">
        <v>88</v>
      </c>
      <c r="O1556" s="92">
        <v>1013</v>
      </c>
      <c r="R1556" s="92">
        <v>133</v>
      </c>
      <c r="S1556" s="92">
        <v>277</v>
      </c>
      <c r="T1556" s="92">
        <v>4814</v>
      </c>
      <c r="U1556" s="92">
        <v>-58</v>
      </c>
      <c r="V1556" s="92">
        <v>242</v>
      </c>
      <c r="W1556" s="92">
        <v>-3803</v>
      </c>
      <c r="X1556" s="92">
        <v>1346</v>
      </c>
      <c r="Y1556" s="92">
        <v>-1420</v>
      </c>
    </row>
    <row r="1557" spans="1:25">
      <c r="A1557" s="83" t="s">
        <v>120</v>
      </c>
      <c r="B1557" s="85">
        <v>43741</v>
      </c>
      <c r="C1557" s="86" t="s">
        <v>444</v>
      </c>
      <c r="D1557" s="87" t="s">
        <v>445</v>
      </c>
      <c r="E1557" s="92">
        <v>34150</v>
      </c>
      <c r="F1557" s="92">
        <v>33801</v>
      </c>
      <c r="G1557" s="92">
        <v>59607</v>
      </c>
      <c r="H1557" s="92">
        <v>25806</v>
      </c>
      <c r="I1557" s="92">
        <v>46809</v>
      </c>
      <c r="J1557" s="92">
        <v>989</v>
      </c>
      <c r="L1557" s="92">
        <v>0</v>
      </c>
      <c r="M1557" s="92">
        <v>10510</v>
      </c>
      <c r="N1557" s="92">
        <v>87</v>
      </c>
      <c r="O1557" s="92">
        <v>1164</v>
      </c>
      <c r="R1557" s="92">
        <v>274</v>
      </c>
      <c r="S1557" s="92">
        <v>1292</v>
      </c>
      <c r="T1557" s="92">
        <v>23386</v>
      </c>
      <c r="U1557" s="92">
        <v>-4</v>
      </c>
      <c r="V1557" s="92">
        <v>239</v>
      </c>
      <c r="W1557" s="92">
        <v>-1752</v>
      </c>
      <c r="X1557" s="92">
        <v>3413</v>
      </c>
      <c r="Y1557" s="92">
        <v>-1042</v>
      </c>
    </row>
    <row r="1558" spans="1:25">
      <c r="A1558" s="83" t="s">
        <v>120</v>
      </c>
      <c r="B1558" s="85">
        <v>43742</v>
      </c>
      <c r="C1558" s="86" t="s">
        <v>444</v>
      </c>
      <c r="D1558" s="87" t="s">
        <v>445</v>
      </c>
      <c r="E1558" s="92">
        <v>32440</v>
      </c>
      <c r="F1558" s="92">
        <v>32999</v>
      </c>
      <c r="G1558" s="92">
        <v>59806</v>
      </c>
      <c r="H1558" s="92">
        <v>26807</v>
      </c>
      <c r="I1558" s="92">
        <v>44680</v>
      </c>
      <c r="J1558" s="92">
        <v>1699</v>
      </c>
      <c r="L1558" s="92">
        <v>0</v>
      </c>
      <c r="M1558" s="92">
        <v>10952</v>
      </c>
      <c r="N1558" s="92">
        <v>60</v>
      </c>
      <c r="O1558" s="92">
        <v>2367</v>
      </c>
      <c r="R1558" s="92">
        <v>1391</v>
      </c>
      <c r="S1558" s="92">
        <v>1873</v>
      </c>
      <c r="T1558" s="92">
        <v>24956</v>
      </c>
      <c r="U1558" s="92">
        <v>-1723</v>
      </c>
      <c r="V1558" s="92">
        <v>242</v>
      </c>
      <c r="W1558" s="92">
        <v>-835</v>
      </c>
      <c r="X1558" s="92">
        <v>2804</v>
      </c>
      <c r="Y1558" s="92">
        <v>-1901</v>
      </c>
    </row>
    <row r="1559" spans="1:25">
      <c r="A1559" s="83" t="s">
        <v>120</v>
      </c>
      <c r="B1559" s="85">
        <v>43743</v>
      </c>
      <c r="C1559" s="86" t="s">
        <v>444</v>
      </c>
      <c r="D1559" s="87" t="s">
        <v>445</v>
      </c>
      <c r="E1559" s="92">
        <v>31170</v>
      </c>
      <c r="F1559" s="92">
        <v>32539</v>
      </c>
      <c r="G1559" s="92">
        <v>59698</v>
      </c>
      <c r="H1559" s="92">
        <v>27159</v>
      </c>
      <c r="I1559" s="92">
        <v>40367</v>
      </c>
      <c r="J1559" s="92">
        <v>333</v>
      </c>
      <c r="L1559" s="92">
        <v>0</v>
      </c>
      <c r="M1559" s="92">
        <v>11048</v>
      </c>
      <c r="N1559" s="92">
        <v>61</v>
      </c>
      <c r="O1559" s="92">
        <v>7841</v>
      </c>
      <c r="R1559" s="92">
        <v>4282</v>
      </c>
      <c r="S1559" s="92">
        <v>2563</v>
      </c>
      <c r="T1559" s="92">
        <v>23993</v>
      </c>
      <c r="U1559" s="92">
        <v>-4133</v>
      </c>
      <c r="V1559" s="92">
        <v>238</v>
      </c>
      <c r="W1559" s="92">
        <v>986</v>
      </c>
      <c r="X1559" s="92">
        <v>3235</v>
      </c>
      <c r="Y1559" s="92">
        <v>-4005</v>
      </c>
    </row>
    <row r="1560" spans="1:25">
      <c r="A1560" s="83" t="s">
        <v>120</v>
      </c>
      <c r="B1560" s="85">
        <v>43744</v>
      </c>
      <c r="C1560" s="86" t="s">
        <v>444</v>
      </c>
      <c r="D1560" s="87" t="s">
        <v>445</v>
      </c>
      <c r="E1560" s="92">
        <v>30515</v>
      </c>
      <c r="F1560" s="92">
        <v>32835</v>
      </c>
      <c r="G1560" s="92">
        <v>68332</v>
      </c>
      <c r="H1560" s="92">
        <v>35497</v>
      </c>
      <c r="I1560" s="92">
        <v>49643</v>
      </c>
      <c r="J1560" s="92">
        <v>566</v>
      </c>
      <c r="L1560" s="92">
        <v>0</v>
      </c>
      <c r="M1560" s="92">
        <v>10964</v>
      </c>
      <c r="N1560" s="92">
        <v>95</v>
      </c>
      <c r="O1560" s="92">
        <v>7016</v>
      </c>
      <c r="R1560" s="92">
        <v>3898</v>
      </c>
      <c r="S1560" s="92">
        <v>2922</v>
      </c>
      <c r="T1560" s="92">
        <v>31382</v>
      </c>
      <c r="U1560" s="92">
        <v>-4113</v>
      </c>
      <c r="V1560" s="92">
        <v>225</v>
      </c>
      <c r="W1560" s="92">
        <v>1074</v>
      </c>
      <c r="X1560" s="92">
        <v>3671</v>
      </c>
      <c r="Y1560" s="92">
        <v>-3562</v>
      </c>
    </row>
    <row r="1561" spans="1:25">
      <c r="A1561" s="83" t="s">
        <v>120</v>
      </c>
      <c r="B1561" s="85">
        <v>43745</v>
      </c>
      <c r="C1561" s="86" t="s">
        <v>444</v>
      </c>
      <c r="D1561" s="87" t="s">
        <v>445</v>
      </c>
      <c r="E1561" s="92">
        <v>31995</v>
      </c>
      <c r="F1561" s="92">
        <v>33547</v>
      </c>
      <c r="G1561" s="92">
        <v>67770</v>
      </c>
      <c r="H1561" s="92">
        <v>34223</v>
      </c>
      <c r="I1561" s="92">
        <v>49307</v>
      </c>
      <c r="J1561" s="92">
        <v>1016</v>
      </c>
      <c r="L1561" s="92">
        <v>4</v>
      </c>
      <c r="M1561" s="92">
        <v>10686</v>
      </c>
      <c r="N1561" s="92">
        <v>64</v>
      </c>
      <c r="O1561" s="92">
        <v>6645</v>
      </c>
      <c r="R1561" s="92">
        <v>4536</v>
      </c>
      <c r="S1561" s="92">
        <v>2873</v>
      </c>
      <c r="T1561" s="92">
        <v>31269</v>
      </c>
      <c r="U1561" s="92">
        <v>-3735</v>
      </c>
      <c r="V1561" s="92">
        <v>236</v>
      </c>
      <c r="W1561" s="92">
        <v>-509</v>
      </c>
      <c r="X1561" s="92">
        <v>3823</v>
      </c>
      <c r="Y1561" s="92">
        <v>-4257</v>
      </c>
    </row>
    <row r="1562" spans="1:25">
      <c r="A1562" s="83" t="s">
        <v>120</v>
      </c>
      <c r="B1562" s="85">
        <v>43746</v>
      </c>
      <c r="C1562" s="86" t="s">
        <v>444</v>
      </c>
      <c r="D1562" s="87" t="s">
        <v>445</v>
      </c>
      <c r="E1562" s="92">
        <v>33105</v>
      </c>
      <c r="F1562" s="92">
        <v>33399</v>
      </c>
      <c r="G1562" s="92">
        <v>63351</v>
      </c>
      <c r="H1562" s="92">
        <v>29952</v>
      </c>
      <c r="I1562" s="92">
        <v>46417</v>
      </c>
      <c r="J1562" s="92">
        <v>765</v>
      </c>
      <c r="L1562" s="92">
        <v>23</v>
      </c>
      <c r="M1562" s="92">
        <v>10569</v>
      </c>
      <c r="N1562" s="92">
        <v>38</v>
      </c>
      <c r="O1562" s="92">
        <v>5491</v>
      </c>
      <c r="R1562" s="92">
        <v>3567</v>
      </c>
      <c r="S1562" s="92">
        <v>2442</v>
      </c>
      <c r="T1562" s="92">
        <v>28724</v>
      </c>
      <c r="U1562" s="92">
        <v>-2304</v>
      </c>
      <c r="V1562" s="92">
        <v>231</v>
      </c>
      <c r="W1562" s="92">
        <v>-2027</v>
      </c>
      <c r="X1562" s="92">
        <v>2734</v>
      </c>
      <c r="Y1562" s="92">
        <v>-3415</v>
      </c>
    </row>
    <row r="1563" spans="1:25">
      <c r="A1563" s="83" t="s">
        <v>120</v>
      </c>
      <c r="B1563" s="85">
        <v>43747</v>
      </c>
      <c r="C1563" s="86" t="s">
        <v>444</v>
      </c>
      <c r="D1563" s="87" t="s">
        <v>445</v>
      </c>
      <c r="E1563" s="92">
        <v>34710</v>
      </c>
      <c r="F1563" s="92">
        <v>36643</v>
      </c>
      <c r="G1563" s="92">
        <v>64096</v>
      </c>
      <c r="H1563" s="92">
        <v>27453</v>
      </c>
      <c r="I1563" s="92">
        <v>48631</v>
      </c>
      <c r="J1563" s="92">
        <v>1636</v>
      </c>
      <c r="L1563" s="92">
        <v>34</v>
      </c>
      <c r="M1563" s="92">
        <v>10159</v>
      </c>
      <c r="N1563" s="92">
        <v>29</v>
      </c>
      <c r="O1563" s="92">
        <v>3559</v>
      </c>
      <c r="R1563" s="92">
        <v>1799</v>
      </c>
      <c r="S1563" s="92">
        <v>1986</v>
      </c>
      <c r="T1563" s="92">
        <v>29157</v>
      </c>
      <c r="U1563" s="92">
        <v>-871</v>
      </c>
      <c r="V1563" s="92">
        <v>285</v>
      </c>
      <c r="W1563" s="92">
        <v>-4413</v>
      </c>
      <c r="X1563" s="92">
        <v>632</v>
      </c>
      <c r="Y1563" s="92">
        <v>-1122</v>
      </c>
    </row>
    <row r="1564" spans="1:25">
      <c r="A1564" s="83" t="s">
        <v>120</v>
      </c>
      <c r="B1564" s="85">
        <v>43748</v>
      </c>
      <c r="C1564" s="86" t="s">
        <v>444</v>
      </c>
      <c r="D1564" s="87" t="s">
        <v>445</v>
      </c>
      <c r="E1564" s="92">
        <v>35495</v>
      </c>
      <c r="F1564" s="92">
        <v>35843</v>
      </c>
      <c r="G1564" s="92">
        <v>62097</v>
      </c>
      <c r="H1564" s="92">
        <v>26254</v>
      </c>
      <c r="I1564" s="92">
        <v>47199</v>
      </c>
      <c r="J1564" s="92">
        <v>2181</v>
      </c>
      <c r="L1564" s="92">
        <v>35</v>
      </c>
      <c r="M1564" s="92">
        <v>10538</v>
      </c>
      <c r="N1564" s="92">
        <v>74</v>
      </c>
      <c r="O1564" s="92">
        <v>2022</v>
      </c>
      <c r="R1564" s="92">
        <v>1448</v>
      </c>
      <c r="S1564" s="92">
        <v>1644</v>
      </c>
      <c r="T1564" s="92">
        <v>25346</v>
      </c>
      <c r="U1564" s="92">
        <v>-209</v>
      </c>
      <c r="V1564" s="92">
        <v>294</v>
      </c>
      <c r="W1564" s="92">
        <v>-3700</v>
      </c>
      <c r="X1564" s="92">
        <v>1863</v>
      </c>
      <c r="Y1564" s="92">
        <v>-432</v>
      </c>
    </row>
    <row r="1565" spans="1:25">
      <c r="A1565" s="83" t="s">
        <v>120</v>
      </c>
      <c r="B1565" s="85">
        <v>43749</v>
      </c>
      <c r="C1565" s="86" t="s">
        <v>444</v>
      </c>
      <c r="D1565" s="87" t="s">
        <v>445</v>
      </c>
      <c r="E1565" s="92">
        <v>34880</v>
      </c>
      <c r="F1565" s="92">
        <v>35431</v>
      </c>
      <c r="G1565" s="92">
        <v>63905</v>
      </c>
      <c r="H1565" s="92">
        <v>28474</v>
      </c>
      <c r="I1565" s="92">
        <v>48385</v>
      </c>
      <c r="J1565" s="92">
        <v>552</v>
      </c>
      <c r="L1565" s="92">
        <v>42</v>
      </c>
      <c r="M1565" s="92">
        <v>10454</v>
      </c>
      <c r="N1565" s="92">
        <v>89</v>
      </c>
      <c r="O1565" s="92">
        <v>4335</v>
      </c>
      <c r="R1565" s="92">
        <v>1161</v>
      </c>
      <c r="S1565" s="92">
        <v>1978</v>
      </c>
      <c r="T1565" s="92">
        <v>26385</v>
      </c>
      <c r="U1565" s="92">
        <v>-491</v>
      </c>
      <c r="V1565" s="92">
        <v>304</v>
      </c>
      <c r="W1565" s="92">
        <v>-2728</v>
      </c>
      <c r="X1565" s="92">
        <v>2062</v>
      </c>
      <c r="Y1565" s="92">
        <v>-197</v>
      </c>
    </row>
    <row r="1566" spans="1:25">
      <c r="A1566" s="83" t="s">
        <v>120</v>
      </c>
      <c r="B1566" s="85">
        <v>43750</v>
      </c>
      <c r="C1566" s="86" t="s">
        <v>444</v>
      </c>
      <c r="D1566" s="87" t="s">
        <v>445</v>
      </c>
      <c r="E1566" s="92">
        <v>32565</v>
      </c>
      <c r="F1566" s="92">
        <v>32108</v>
      </c>
      <c r="G1566" s="92">
        <v>55754</v>
      </c>
      <c r="H1566" s="92">
        <v>23646</v>
      </c>
      <c r="I1566" s="92">
        <v>41014</v>
      </c>
      <c r="J1566" s="92">
        <v>1082</v>
      </c>
      <c r="L1566" s="92">
        <v>50</v>
      </c>
      <c r="M1566" s="92">
        <v>10727</v>
      </c>
      <c r="N1566" s="92">
        <v>88</v>
      </c>
      <c r="O1566" s="92">
        <v>2745</v>
      </c>
      <c r="R1566" s="92">
        <v>624</v>
      </c>
      <c r="S1566" s="92">
        <v>1873</v>
      </c>
      <c r="T1566" s="92">
        <v>22834</v>
      </c>
      <c r="U1566" s="92">
        <v>-2</v>
      </c>
      <c r="V1566" s="92">
        <v>275</v>
      </c>
      <c r="W1566" s="92">
        <v>-3000</v>
      </c>
      <c r="X1566" s="92">
        <v>1608</v>
      </c>
      <c r="Y1566" s="92">
        <v>-566</v>
      </c>
    </row>
    <row r="1567" spans="1:25">
      <c r="A1567" s="83" t="s">
        <v>120</v>
      </c>
      <c r="B1567" s="85">
        <v>43751</v>
      </c>
      <c r="C1567" s="86" t="s">
        <v>444</v>
      </c>
      <c r="D1567" s="87" t="s">
        <v>445</v>
      </c>
      <c r="E1567" s="92">
        <v>31995</v>
      </c>
      <c r="F1567" s="92">
        <v>30099</v>
      </c>
      <c r="G1567" s="92">
        <v>19943</v>
      </c>
      <c r="H1567" s="92">
        <v>-10156</v>
      </c>
      <c r="I1567" s="92">
        <v>6122</v>
      </c>
      <c r="J1567" s="92">
        <v>1265</v>
      </c>
      <c r="L1567" s="92">
        <v>-72</v>
      </c>
      <c r="M1567" s="92">
        <v>10447</v>
      </c>
      <c r="N1567" s="92">
        <v>78</v>
      </c>
      <c r="O1567" s="92">
        <v>2055</v>
      </c>
      <c r="R1567" s="92">
        <v>48</v>
      </c>
      <c r="S1567" s="92">
        <v>9</v>
      </c>
      <c r="T1567" s="92">
        <v>-4236</v>
      </c>
      <c r="U1567" s="92">
        <v>-358</v>
      </c>
      <c r="V1567" s="92">
        <v>254</v>
      </c>
      <c r="W1567" s="92">
        <v>-4755</v>
      </c>
      <c r="X1567" s="92">
        <v>-887</v>
      </c>
      <c r="Y1567" s="92">
        <v>-231</v>
      </c>
    </row>
    <row r="1568" spans="1:25">
      <c r="A1568" s="83" t="s">
        <v>120</v>
      </c>
      <c r="B1568" s="85">
        <v>43752</v>
      </c>
      <c r="C1568" s="86" t="s">
        <v>444</v>
      </c>
      <c r="D1568" s="87" t="s">
        <v>445</v>
      </c>
      <c r="E1568" s="92">
        <v>33510</v>
      </c>
      <c r="F1568" s="92">
        <v>18712</v>
      </c>
      <c r="G1568" s="92">
        <v>18262</v>
      </c>
      <c r="H1568" s="92">
        <v>-10252</v>
      </c>
      <c r="I1568" s="92">
        <v>3351</v>
      </c>
      <c r="J1568" s="92">
        <v>741</v>
      </c>
      <c r="L1568" s="92">
        <v>-72</v>
      </c>
      <c r="M1568" s="92">
        <v>4731</v>
      </c>
      <c r="N1568" s="92">
        <v>1</v>
      </c>
      <c r="O1568" s="92">
        <v>2804</v>
      </c>
      <c r="R1568" s="92">
        <v>2260</v>
      </c>
      <c r="S1568" s="92">
        <v>380</v>
      </c>
      <c r="T1568" s="92">
        <v>-3611</v>
      </c>
      <c r="U1568" s="92">
        <v>-1910</v>
      </c>
      <c r="V1568" s="92">
        <v>253</v>
      </c>
      <c r="W1568" s="92">
        <v>-4311</v>
      </c>
      <c r="X1568" s="92">
        <v>-784</v>
      </c>
      <c r="Y1568" s="92">
        <v>-2529</v>
      </c>
    </row>
    <row r="1569" spans="1:25">
      <c r="A1569" s="83" t="s">
        <v>120</v>
      </c>
      <c r="B1569" s="85">
        <v>43753</v>
      </c>
      <c r="C1569" s="86" t="s">
        <v>444</v>
      </c>
      <c r="D1569" s="87" t="s">
        <v>445</v>
      </c>
      <c r="E1569" s="92">
        <v>32190</v>
      </c>
      <c r="F1569" s="92">
        <v>29742</v>
      </c>
      <c r="G1569" s="92">
        <v>16117</v>
      </c>
      <c r="H1569" s="92">
        <v>-13625</v>
      </c>
      <c r="I1569" s="92">
        <v>3378</v>
      </c>
      <c r="J1569" s="92">
        <v>1665</v>
      </c>
      <c r="L1569" s="92">
        <v>-69</v>
      </c>
      <c r="M1569" s="92">
        <v>9872</v>
      </c>
      <c r="N1569" s="92">
        <v>78</v>
      </c>
      <c r="O1569" s="92">
        <v>1145</v>
      </c>
      <c r="R1569" s="92">
        <v>1065</v>
      </c>
      <c r="S1569" s="92">
        <v>-314</v>
      </c>
      <c r="T1569" s="92">
        <v>-8738</v>
      </c>
      <c r="U1569" s="92">
        <v>-814</v>
      </c>
      <c r="V1569" s="92">
        <v>250</v>
      </c>
      <c r="W1569" s="92">
        <v>-2436</v>
      </c>
      <c r="X1569" s="92">
        <v>-996</v>
      </c>
      <c r="Y1569" s="92">
        <v>-1642</v>
      </c>
    </row>
    <row r="1570" spans="1:25">
      <c r="A1570" s="83" t="s">
        <v>120</v>
      </c>
      <c r="B1570" s="85">
        <v>43754</v>
      </c>
      <c r="C1570" s="86" t="s">
        <v>444</v>
      </c>
      <c r="D1570" s="87" t="s">
        <v>445</v>
      </c>
      <c r="E1570" s="92">
        <v>31080</v>
      </c>
      <c r="F1570" s="92">
        <v>28888</v>
      </c>
      <c r="G1570" s="92">
        <v>17706</v>
      </c>
      <c r="H1570" s="92">
        <v>-11182</v>
      </c>
      <c r="I1570" s="92">
        <v>3110</v>
      </c>
      <c r="J1570" s="92">
        <v>2316</v>
      </c>
      <c r="L1570" s="92">
        <v>-72</v>
      </c>
      <c r="M1570" s="92">
        <v>9681</v>
      </c>
      <c r="N1570" s="92">
        <v>70</v>
      </c>
      <c r="O1570" s="92">
        <v>2553</v>
      </c>
      <c r="R1570" s="92">
        <v>2626</v>
      </c>
      <c r="S1570" s="92">
        <v>222</v>
      </c>
      <c r="T1570" s="92">
        <v>-4676</v>
      </c>
      <c r="U1570" s="92">
        <v>-1745</v>
      </c>
      <c r="V1570" s="92">
        <v>232</v>
      </c>
      <c r="W1570" s="92">
        <v>-3629</v>
      </c>
      <c r="X1570" s="92">
        <v>-1633</v>
      </c>
      <c r="Y1570" s="92">
        <v>-2579</v>
      </c>
    </row>
    <row r="1571" spans="1:25">
      <c r="A1571" s="83" t="s">
        <v>120</v>
      </c>
      <c r="B1571" s="85">
        <v>43755</v>
      </c>
      <c r="C1571" s="86" t="s">
        <v>444</v>
      </c>
      <c r="D1571" s="87" t="s">
        <v>445</v>
      </c>
      <c r="E1571" s="92">
        <v>29620</v>
      </c>
      <c r="F1571" s="92">
        <v>29378</v>
      </c>
      <c r="G1571" s="92">
        <v>17718</v>
      </c>
      <c r="H1571" s="92">
        <v>-11660</v>
      </c>
      <c r="I1571" s="92">
        <v>3150</v>
      </c>
      <c r="J1571" s="92">
        <v>1369</v>
      </c>
      <c r="L1571" s="92">
        <v>-72</v>
      </c>
      <c r="M1571" s="92">
        <v>9611</v>
      </c>
      <c r="N1571" s="92">
        <v>37</v>
      </c>
      <c r="O1571" s="92">
        <v>3575</v>
      </c>
      <c r="R1571" s="92">
        <v>3216</v>
      </c>
      <c r="S1571" s="92">
        <v>443</v>
      </c>
      <c r="T1571" s="92">
        <v>-3829</v>
      </c>
      <c r="U1571" s="92">
        <v>-2848</v>
      </c>
      <c r="V1571" s="92">
        <v>236</v>
      </c>
      <c r="W1571" s="92">
        <v>-3861</v>
      </c>
      <c r="X1571" s="92">
        <v>-1603</v>
      </c>
      <c r="Y1571" s="92">
        <v>-3414</v>
      </c>
    </row>
    <row r="1572" spans="1:25">
      <c r="A1572" s="83" t="s">
        <v>120</v>
      </c>
      <c r="B1572" s="85">
        <v>43756</v>
      </c>
      <c r="C1572" s="86" t="s">
        <v>444</v>
      </c>
      <c r="D1572" s="87" t="s">
        <v>445</v>
      </c>
      <c r="E1572" s="92">
        <v>29675</v>
      </c>
      <c r="F1572" s="92">
        <v>30962</v>
      </c>
      <c r="G1572" s="92">
        <v>21375</v>
      </c>
      <c r="H1572" s="92">
        <v>-9587</v>
      </c>
      <c r="I1572" s="92">
        <v>2594</v>
      </c>
      <c r="J1572" s="92">
        <v>951</v>
      </c>
      <c r="L1572" s="92">
        <v>0</v>
      </c>
      <c r="M1572" s="92">
        <v>9537</v>
      </c>
      <c r="N1572" s="92">
        <v>68</v>
      </c>
      <c r="O1572" s="92">
        <v>8177</v>
      </c>
      <c r="R1572" s="92">
        <v>5206</v>
      </c>
      <c r="S1572" s="92">
        <v>539</v>
      </c>
      <c r="T1572" s="92">
        <v>-4205</v>
      </c>
      <c r="U1572" s="92">
        <v>-4298</v>
      </c>
      <c r="V1572" s="92">
        <v>265</v>
      </c>
      <c r="W1572" s="92">
        <v>-2425</v>
      </c>
      <c r="X1572" s="92">
        <v>-775</v>
      </c>
      <c r="Y1572" s="92">
        <v>-3894</v>
      </c>
    </row>
    <row r="1573" spans="1:25">
      <c r="A1573" s="83" t="s">
        <v>120</v>
      </c>
      <c r="B1573" s="85">
        <v>43757</v>
      </c>
      <c r="C1573" s="86" t="s">
        <v>444</v>
      </c>
      <c r="D1573" s="87" t="s">
        <v>445</v>
      </c>
      <c r="E1573" s="92">
        <v>28835</v>
      </c>
      <c r="F1573" s="92">
        <v>30397</v>
      </c>
      <c r="G1573" s="92">
        <v>22850</v>
      </c>
      <c r="H1573" s="92">
        <v>-7547</v>
      </c>
      <c r="I1573" s="92">
        <v>7817</v>
      </c>
      <c r="J1573" s="92">
        <v>1100</v>
      </c>
      <c r="L1573" s="92">
        <v>0</v>
      </c>
      <c r="M1573" s="92">
        <v>9373</v>
      </c>
      <c r="N1573" s="92">
        <v>44</v>
      </c>
      <c r="O1573" s="92">
        <v>4468</v>
      </c>
      <c r="R1573" s="92">
        <v>1827</v>
      </c>
      <c r="S1573" s="92">
        <v>247</v>
      </c>
      <c r="T1573" s="92">
        <v>-4686</v>
      </c>
      <c r="U1573" s="92">
        <v>-1252</v>
      </c>
      <c r="V1573" s="92">
        <v>291</v>
      </c>
      <c r="W1573" s="92">
        <v>-2372</v>
      </c>
      <c r="X1573" s="92">
        <v>232</v>
      </c>
      <c r="Y1573" s="92">
        <v>-1834</v>
      </c>
    </row>
    <row r="1574" spans="1:25">
      <c r="A1574" s="83" t="s">
        <v>120</v>
      </c>
      <c r="B1574" s="85">
        <v>43758</v>
      </c>
      <c r="C1574" s="86" t="s">
        <v>444</v>
      </c>
      <c r="D1574" s="87" t="s">
        <v>445</v>
      </c>
      <c r="E1574" s="92">
        <v>29935</v>
      </c>
      <c r="F1574" s="92">
        <v>31206</v>
      </c>
      <c r="G1574" s="92">
        <v>39486</v>
      </c>
      <c r="H1574" s="92">
        <v>8280</v>
      </c>
      <c r="I1574" s="92">
        <v>25102</v>
      </c>
      <c r="J1574" s="92">
        <v>1046</v>
      </c>
      <c r="L1574" s="92">
        <v>0</v>
      </c>
      <c r="M1574" s="92">
        <v>9216</v>
      </c>
      <c r="N1574" s="92">
        <v>46</v>
      </c>
      <c r="O1574" s="92">
        <v>4028</v>
      </c>
      <c r="R1574" s="92">
        <v>1028</v>
      </c>
      <c r="S1574" s="92">
        <v>1413</v>
      </c>
      <c r="T1574" s="92">
        <v>9171</v>
      </c>
      <c r="U1574" s="92">
        <v>-1881</v>
      </c>
      <c r="V1574" s="92">
        <v>260</v>
      </c>
      <c r="W1574" s="92">
        <v>-884</v>
      </c>
      <c r="X1574" s="92">
        <v>596</v>
      </c>
      <c r="Y1574" s="92">
        <v>-1423</v>
      </c>
    </row>
    <row r="1575" spans="1:25">
      <c r="A1575" s="83" t="s">
        <v>120</v>
      </c>
      <c r="B1575" s="85">
        <v>43759</v>
      </c>
      <c r="C1575" s="86" t="s">
        <v>444</v>
      </c>
      <c r="D1575" s="87" t="s">
        <v>445</v>
      </c>
      <c r="E1575" s="92">
        <v>30610</v>
      </c>
      <c r="F1575" s="92">
        <v>34211</v>
      </c>
      <c r="G1575" s="92">
        <v>55004</v>
      </c>
      <c r="H1575" s="92">
        <v>20793</v>
      </c>
      <c r="I1575" s="92">
        <v>40597</v>
      </c>
      <c r="J1575" s="92">
        <v>465</v>
      </c>
      <c r="L1575" s="92">
        <v>0</v>
      </c>
      <c r="M1575" s="92">
        <v>9084</v>
      </c>
      <c r="N1575" s="92">
        <v>46</v>
      </c>
      <c r="O1575" s="92">
        <v>4764</v>
      </c>
      <c r="R1575" s="92">
        <v>2695</v>
      </c>
      <c r="S1575" s="92">
        <v>2828</v>
      </c>
      <c r="T1575" s="92">
        <v>17382</v>
      </c>
      <c r="U1575" s="92">
        <v>-2415</v>
      </c>
      <c r="V1575" s="92">
        <v>269</v>
      </c>
      <c r="W1575" s="92">
        <v>1087</v>
      </c>
      <c r="X1575" s="92">
        <v>1704</v>
      </c>
      <c r="Y1575" s="92">
        <v>-2757</v>
      </c>
    </row>
    <row r="1576" spans="1:25">
      <c r="A1576" s="83" t="s">
        <v>120</v>
      </c>
      <c r="B1576" s="85">
        <v>43760</v>
      </c>
      <c r="C1576" s="86" t="s">
        <v>444</v>
      </c>
      <c r="D1576" s="87" t="s">
        <v>445</v>
      </c>
      <c r="E1576" s="92">
        <v>31040</v>
      </c>
      <c r="F1576" s="92">
        <v>33440</v>
      </c>
      <c r="G1576" s="92">
        <v>56610</v>
      </c>
      <c r="H1576" s="92">
        <v>23170</v>
      </c>
      <c r="I1576" s="92">
        <v>40918</v>
      </c>
      <c r="J1576" s="92">
        <v>423</v>
      </c>
      <c r="L1576" s="92">
        <v>0</v>
      </c>
      <c r="M1576" s="92">
        <v>8157</v>
      </c>
      <c r="N1576" s="92">
        <v>35</v>
      </c>
      <c r="O1576" s="92">
        <v>7029</v>
      </c>
      <c r="R1576" s="92">
        <v>4948</v>
      </c>
      <c r="S1576" s="92">
        <v>2910</v>
      </c>
      <c r="T1576" s="92">
        <v>18006</v>
      </c>
      <c r="U1576" s="92">
        <v>-3157</v>
      </c>
      <c r="V1576" s="92">
        <v>238</v>
      </c>
      <c r="W1576" s="92">
        <v>827</v>
      </c>
      <c r="X1576" s="92">
        <v>2437</v>
      </c>
      <c r="Y1576" s="92">
        <v>-3039</v>
      </c>
    </row>
    <row r="1577" spans="1:25">
      <c r="A1577" s="83" t="s">
        <v>120</v>
      </c>
      <c r="B1577" s="85">
        <v>43761</v>
      </c>
      <c r="C1577" s="86" t="s">
        <v>444</v>
      </c>
      <c r="D1577" s="87" t="s">
        <v>445</v>
      </c>
      <c r="E1577" s="92">
        <v>33625</v>
      </c>
      <c r="F1577" s="92">
        <v>33698</v>
      </c>
      <c r="G1577" s="92">
        <v>59463</v>
      </c>
      <c r="H1577" s="92">
        <v>25765</v>
      </c>
      <c r="I1577" s="92">
        <v>45944</v>
      </c>
      <c r="J1577" s="92">
        <v>676</v>
      </c>
      <c r="L1577" s="92">
        <v>0</v>
      </c>
      <c r="M1577" s="92">
        <v>7563</v>
      </c>
      <c r="N1577" s="92">
        <v>25</v>
      </c>
      <c r="O1577" s="92">
        <v>5207</v>
      </c>
      <c r="R1577" s="92">
        <v>5005</v>
      </c>
      <c r="S1577" s="92">
        <v>1902</v>
      </c>
      <c r="T1577" s="92">
        <v>19864</v>
      </c>
      <c r="U1577" s="92">
        <v>-1382</v>
      </c>
      <c r="V1577" s="92">
        <v>254</v>
      </c>
      <c r="W1577" s="92">
        <v>1142</v>
      </c>
      <c r="X1577" s="92">
        <v>1709</v>
      </c>
      <c r="Y1577" s="92">
        <v>-2729</v>
      </c>
    </row>
    <row r="1578" spans="1:25">
      <c r="A1578" s="83" t="s">
        <v>120</v>
      </c>
      <c r="B1578" s="85">
        <v>43762</v>
      </c>
      <c r="C1578" s="86" t="s">
        <v>444</v>
      </c>
      <c r="D1578" s="87" t="s">
        <v>445</v>
      </c>
      <c r="E1578" s="92">
        <v>32845</v>
      </c>
      <c r="F1578" s="92">
        <v>34839</v>
      </c>
      <c r="G1578" s="92">
        <v>63844</v>
      </c>
      <c r="H1578" s="92">
        <v>29005</v>
      </c>
      <c r="I1578" s="92">
        <v>48203</v>
      </c>
      <c r="J1578" s="92">
        <v>309</v>
      </c>
      <c r="L1578" s="92">
        <v>461</v>
      </c>
      <c r="M1578" s="92">
        <v>7896</v>
      </c>
      <c r="N1578" s="92">
        <v>63</v>
      </c>
      <c r="O1578" s="92">
        <v>6864</v>
      </c>
      <c r="R1578" s="92">
        <v>5196</v>
      </c>
      <c r="S1578" s="92">
        <v>2347</v>
      </c>
      <c r="T1578" s="92">
        <v>24734</v>
      </c>
      <c r="U1578" s="92">
        <v>-3730</v>
      </c>
      <c r="V1578" s="92">
        <v>285</v>
      </c>
      <c r="W1578" s="92">
        <v>1413</v>
      </c>
      <c r="X1578" s="92">
        <v>1813</v>
      </c>
      <c r="Y1578" s="92">
        <v>-3053</v>
      </c>
    </row>
    <row r="1579" spans="1:25">
      <c r="A1579" s="83" t="s">
        <v>120</v>
      </c>
      <c r="B1579" s="85">
        <v>43763</v>
      </c>
      <c r="C1579" s="86" t="s">
        <v>444</v>
      </c>
      <c r="D1579" s="87" t="s">
        <v>445</v>
      </c>
      <c r="E1579" s="92">
        <v>30915</v>
      </c>
      <c r="F1579" s="92">
        <v>33085</v>
      </c>
      <c r="G1579" s="92">
        <v>65735</v>
      </c>
      <c r="H1579" s="92">
        <v>32650</v>
      </c>
      <c r="I1579" s="92">
        <v>47730</v>
      </c>
      <c r="J1579" s="92">
        <v>417</v>
      </c>
      <c r="L1579" s="92">
        <v>1008</v>
      </c>
      <c r="M1579" s="92">
        <v>9096</v>
      </c>
      <c r="N1579" s="92">
        <v>66</v>
      </c>
      <c r="O1579" s="92">
        <v>7370</v>
      </c>
      <c r="R1579" s="92">
        <v>5736</v>
      </c>
      <c r="S1579" s="92">
        <v>2383</v>
      </c>
      <c r="T1579" s="92">
        <v>27972</v>
      </c>
      <c r="U1579" s="92">
        <v>-4297</v>
      </c>
      <c r="V1579" s="92">
        <v>250</v>
      </c>
      <c r="W1579" s="92">
        <v>1708</v>
      </c>
      <c r="X1579" s="92">
        <v>2408</v>
      </c>
      <c r="Y1579" s="92">
        <v>-3510</v>
      </c>
    </row>
    <row r="1580" spans="1:25">
      <c r="A1580" s="83" t="s">
        <v>120</v>
      </c>
      <c r="B1580" s="85">
        <v>43764</v>
      </c>
      <c r="C1580" s="86" t="s">
        <v>444</v>
      </c>
      <c r="D1580" s="87" t="s">
        <v>445</v>
      </c>
      <c r="E1580" s="92">
        <v>32590</v>
      </c>
      <c r="F1580" s="92">
        <v>33871</v>
      </c>
      <c r="G1580" s="92">
        <v>64801</v>
      </c>
      <c r="H1580" s="92">
        <v>30930</v>
      </c>
      <c r="I1580" s="92">
        <v>46756</v>
      </c>
      <c r="J1580" s="92">
        <v>709</v>
      </c>
      <c r="L1580" s="92">
        <v>1415</v>
      </c>
      <c r="M1580" s="92">
        <v>9114</v>
      </c>
      <c r="N1580" s="92">
        <v>10</v>
      </c>
      <c r="O1580" s="92">
        <v>6749</v>
      </c>
      <c r="R1580" s="92">
        <v>3437</v>
      </c>
      <c r="S1580" s="92">
        <v>2234</v>
      </c>
      <c r="T1580" s="92">
        <v>28065</v>
      </c>
      <c r="U1580" s="92">
        <v>-2399</v>
      </c>
      <c r="V1580" s="92">
        <v>262</v>
      </c>
      <c r="W1580" s="92">
        <v>574</v>
      </c>
      <c r="X1580" s="92">
        <v>1419</v>
      </c>
      <c r="Y1580" s="92">
        <v>-2662</v>
      </c>
    </row>
    <row r="1581" spans="1:25">
      <c r="A1581" s="83" t="s">
        <v>120</v>
      </c>
      <c r="B1581" s="85">
        <v>43765</v>
      </c>
      <c r="C1581" s="86" t="s">
        <v>444</v>
      </c>
      <c r="D1581" s="87" t="s">
        <v>445</v>
      </c>
      <c r="E1581" s="92">
        <v>34370</v>
      </c>
      <c r="F1581" s="92">
        <v>35351</v>
      </c>
      <c r="G1581" s="92">
        <v>64086</v>
      </c>
      <c r="H1581" s="92">
        <v>28735</v>
      </c>
      <c r="I1581" s="92">
        <v>47181</v>
      </c>
      <c r="J1581" s="92">
        <v>546</v>
      </c>
      <c r="L1581" s="92">
        <v>1424</v>
      </c>
      <c r="M1581" s="92">
        <v>9327</v>
      </c>
      <c r="N1581" s="92">
        <v>42</v>
      </c>
      <c r="O1581" s="92">
        <v>5518</v>
      </c>
      <c r="R1581" s="92">
        <v>2402</v>
      </c>
      <c r="S1581" s="92">
        <v>2131</v>
      </c>
      <c r="T1581" s="92">
        <v>27263</v>
      </c>
      <c r="U1581" s="92">
        <v>-1704</v>
      </c>
      <c r="V1581" s="92">
        <v>298</v>
      </c>
      <c r="W1581" s="92">
        <v>364</v>
      </c>
      <c r="X1581" s="92">
        <v>887</v>
      </c>
      <c r="Y1581" s="92">
        <v>-2906</v>
      </c>
    </row>
    <row r="1582" spans="1:25">
      <c r="A1582" s="83" t="s">
        <v>120</v>
      </c>
      <c r="B1582" s="85">
        <v>43766</v>
      </c>
      <c r="C1582" s="86" t="s">
        <v>444</v>
      </c>
      <c r="D1582" s="87" t="s">
        <v>445</v>
      </c>
      <c r="E1582" s="92">
        <v>35725</v>
      </c>
      <c r="F1582" s="92">
        <v>38290</v>
      </c>
      <c r="G1582" s="92">
        <v>65896</v>
      </c>
      <c r="H1582" s="92">
        <v>27606</v>
      </c>
      <c r="I1582" s="92">
        <v>47524</v>
      </c>
      <c r="J1582" s="92">
        <v>1004</v>
      </c>
      <c r="L1582" s="92">
        <v>1419</v>
      </c>
      <c r="M1582" s="92">
        <v>9372</v>
      </c>
      <c r="N1582" s="92">
        <v>20</v>
      </c>
      <c r="O1582" s="92">
        <v>6509</v>
      </c>
      <c r="R1582" s="92">
        <v>4727</v>
      </c>
      <c r="S1582" s="92">
        <v>1502</v>
      </c>
      <c r="T1582" s="92">
        <v>25007</v>
      </c>
      <c r="U1582" s="92">
        <v>-2989</v>
      </c>
      <c r="V1582" s="92">
        <v>351</v>
      </c>
      <c r="W1582" s="92">
        <v>776</v>
      </c>
      <c r="X1582" s="92">
        <v>1826</v>
      </c>
      <c r="Y1582" s="92">
        <v>-3594</v>
      </c>
    </row>
    <row r="1583" spans="1:25">
      <c r="A1583" s="83" t="s">
        <v>120</v>
      </c>
      <c r="B1583" s="85">
        <v>43767</v>
      </c>
      <c r="C1583" s="86" t="s">
        <v>444</v>
      </c>
      <c r="D1583" s="87" t="s">
        <v>445</v>
      </c>
      <c r="E1583" s="92">
        <v>37085</v>
      </c>
      <c r="F1583" s="92">
        <v>38861</v>
      </c>
      <c r="G1583" s="92">
        <v>64301</v>
      </c>
      <c r="H1583" s="92">
        <v>25440</v>
      </c>
      <c r="I1583" s="92">
        <v>48117</v>
      </c>
      <c r="J1583" s="92">
        <v>688</v>
      </c>
      <c r="L1583" s="92">
        <v>1428</v>
      </c>
      <c r="M1583" s="92">
        <v>9350</v>
      </c>
      <c r="N1583" s="92">
        <v>61</v>
      </c>
      <c r="O1583" s="92">
        <v>4609</v>
      </c>
      <c r="R1583" s="92">
        <v>5515</v>
      </c>
      <c r="S1583" s="92">
        <v>615</v>
      </c>
      <c r="T1583" s="92">
        <v>21076</v>
      </c>
      <c r="U1583" s="92">
        <v>-1226</v>
      </c>
      <c r="V1583" s="92">
        <v>386</v>
      </c>
      <c r="W1583" s="92">
        <v>-326</v>
      </c>
      <c r="X1583" s="92">
        <v>1325</v>
      </c>
      <c r="Y1583" s="92">
        <v>-1925</v>
      </c>
    </row>
    <row r="1584" spans="1:25">
      <c r="A1584" s="83" t="s">
        <v>120</v>
      </c>
      <c r="B1584" s="85">
        <v>43768</v>
      </c>
      <c r="C1584" s="86" t="s">
        <v>444</v>
      </c>
      <c r="D1584" s="87" t="s">
        <v>445</v>
      </c>
      <c r="E1584" s="92">
        <v>37905</v>
      </c>
      <c r="F1584" s="92">
        <v>39311</v>
      </c>
      <c r="G1584" s="92">
        <v>68113</v>
      </c>
      <c r="H1584" s="92">
        <v>28802</v>
      </c>
      <c r="I1584" s="92">
        <v>49184</v>
      </c>
      <c r="J1584" s="92">
        <v>431</v>
      </c>
      <c r="L1584" s="92">
        <v>1417</v>
      </c>
      <c r="M1584" s="92">
        <v>9238</v>
      </c>
      <c r="N1584" s="92">
        <v>71</v>
      </c>
      <c r="O1584" s="92">
        <v>7724</v>
      </c>
      <c r="R1584" s="92">
        <v>5069</v>
      </c>
      <c r="S1584" s="92">
        <v>1509</v>
      </c>
      <c r="T1584" s="92">
        <v>26431</v>
      </c>
      <c r="U1584" s="92">
        <v>-1924</v>
      </c>
      <c r="V1584" s="92">
        <v>407</v>
      </c>
      <c r="W1584" s="92">
        <v>-744</v>
      </c>
      <c r="X1584" s="92">
        <v>1814</v>
      </c>
      <c r="Y1584" s="92">
        <v>-3760</v>
      </c>
    </row>
    <row r="1585" spans="1:25">
      <c r="A1585" s="83" t="s">
        <v>120</v>
      </c>
      <c r="B1585" s="85">
        <v>43769</v>
      </c>
      <c r="C1585" s="86" t="s">
        <v>444</v>
      </c>
      <c r="D1585" s="87" t="s">
        <v>445</v>
      </c>
      <c r="E1585" s="92">
        <v>35695</v>
      </c>
      <c r="F1585" s="92">
        <v>38196</v>
      </c>
      <c r="G1585" s="92">
        <v>66152</v>
      </c>
      <c r="H1585" s="92">
        <v>27956</v>
      </c>
      <c r="I1585" s="92">
        <v>48024</v>
      </c>
      <c r="J1585" s="92">
        <v>610</v>
      </c>
      <c r="L1585" s="92">
        <v>1404</v>
      </c>
      <c r="M1585" s="92">
        <v>9498</v>
      </c>
      <c r="N1585" s="92">
        <v>29</v>
      </c>
      <c r="O1585" s="92">
        <v>6539</v>
      </c>
      <c r="R1585" s="92">
        <v>3302</v>
      </c>
      <c r="S1585" s="92">
        <v>1953</v>
      </c>
      <c r="T1585" s="92">
        <v>27661</v>
      </c>
      <c r="U1585" s="92">
        <v>-3676</v>
      </c>
      <c r="V1585" s="92">
        <v>384</v>
      </c>
      <c r="W1585" s="92">
        <v>-125</v>
      </c>
      <c r="X1585" s="92">
        <v>1508</v>
      </c>
      <c r="Y1585" s="92">
        <v>-3051</v>
      </c>
    </row>
    <row r="1586" spans="1:25">
      <c r="A1586" s="83" t="s">
        <v>120</v>
      </c>
      <c r="B1586" s="85">
        <v>43770</v>
      </c>
      <c r="C1586" s="86" t="s">
        <v>444</v>
      </c>
      <c r="D1586" s="87" t="s">
        <v>445</v>
      </c>
      <c r="E1586" s="92">
        <v>35415</v>
      </c>
      <c r="F1586" s="92">
        <v>36844</v>
      </c>
      <c r="G1586" s="92">
        <v>68031</v>
      </c>
      <c r="H1586" s="92">
        <v>31187</v>
      </c>
      <c r="I1586" s="92">
        <v>50337</v>
      </c>
      <c r="J1586" s="92">
        <v>1193</v>
      </c>
      <c r="L1586" s="92">
        <v>1407</v>
      </c>
      <c r="M1586" s="92">
        <v>9729</v>
      </c>
      <c r="N1586" s="92">
        <v>66</v>
      </c>
      <c r="O1586" s="92">
        <v>5251</v>
      </c>
      <c r="R1586" s="92">
        <v>0</v>
      </c>
      <c r="S1586" s="92">
        <v>0</v>
      </c>
      <c r="T1586" s="92">
        <v>0</v>
      </c>
      <c r="U1586" s="92">
        <v>0</v>
      </c>
      <c r="V1586" s="92">
        <v>0</v>
      </c>
      <c r="W1586" s="92">
        <v>0</v>
      </c>
      <c r="X1586" s="92">
        <v>0</v>
      </c>
      <c r="Y1586" s="92">
        <v>0</v>
      </c>
    </row>
    <row r="1587" spans="1:25">
      <c r="A1587" s="83" t="s">
        <v>120</v>
      </c>
      <c r="B1587" s="85">
        <v>43771</v>
      </c>
      <c r="C1587" s="86" t="s">
        <v>444</v>
      </c>
      <c r="D1587" s="87" t="s">
        <v>445</v>
      </c>
      <c r="E1587" s="92">
        <v>33105</v>
      </c>
      <c r="F1587" s="92">
        <v>0</v>
      </c>
      <c r="G1587" s="92">
        <v>68180</v>
      </c>
      <c r="H1587" s="92">
        <v>0</v>
      </c>
      <c r="I1587" s="92">
        <v>0</v>
      </c>
      <c r="J1587" s="92">
        <v>0</v>
      </c>
      <c r="L1587" s="92">
        <v>0</v>
      </c>
      <c r="M1587" s="92">
        <v>0</v>
      </c>
      <c r="N1587" s="92">
        <v>0</v>
      </c>
      <c r="O1587" s="92">
        <v>0</v>
      </c>
      <c r="R1587" s="92">
        <v>3589</v>
      </c>
      <c r="S1587" s="92">
        <v>2648</v>
      </c>
      <c r="T1587" s="92">
        <v>30888</v>
      </c>
      <c r="U1587" s="92">
        <v>-4483</v>
      </c>
      <c r="V1587" s="92">
        <v>327</v>
      </c>
      <c r="W1587" s="92">
        <v>1121</v>
      </c>
      <c r="X1587" s="92">
        <v>1790</v>
      </c>
      <c r="Y1587" s="92">
        <v>-3443</v>
      </c>
    </row>
    <row r="1588" spans="1:25">
      <c r="A1588" s="83" t="s">
        <v>120</v>
      </c>
      <c r="B1588" s="85">
        <v>43772</v>
      </c>
      <c r="C1588" s="86" t="s">
        <v>444</v>
      </c>
      <c r="D1588" s="87" t="s">
        <v>445</v>
      </c>
      <c r="E1588" s="92">
        <v>32410</v>
      </c>
      <c r="F1588" s="92">
        <v>36336</v>
      </c>
      <c r="G1588" s="92">
        <v>68561</v>
      </c>
      <c r="H1588" s="92">
        <v>32225</v>
      </c>
      <c r="I1588" s="92">
        <v>50646</v>
      </c>
      <c r="J1588" s="92">
        <v>1730</v>
      </c>
      <c r="L1588" s="92">
        <v>1469</v>
      </c>
      <c r="M1588" s="92">
        <v>10385</v>
      </c>
      <c r="N1588" s="92">
        <v>16</v>
      </c>
      <c r="O1588" s="92">
        <v>4267</v>
      </c>
      <c r="R1588" s="92">
        <v>1673</v>
      </c>
      <c r="S1588" s="92">
        <v>2096</v>
      </c>
      <c r="T1588" s="92">
        <v>28331</v>
      </c>
      <c r="U1588" s="92">
        <v>-785</v>
      </c>
      <c r="V1588" s="92">
        <v>330</v>
      </c>
      <c r="W1588" s="92">
        <v>1093</v>
      </c>
      <c r="X1588" s="92">
        <v>269</v>
      </c>
      <c r="Y1588" s="92">
        <v>-782</v>
      </c>
    </row>
    <row r="1589" spans="1:25">
      <c r="A1589" s="83" t="s">
        <v>120</v>
      </c>
      <c r="B1589" s="85">
        <v>43773</v>
      </c>
      <c r="C1589" s="86" t="s">
        <v>444</v>
      </c>
      <c r="D1589" s="87" t="s">
        <v>445</v>
      </c>
      <c r="E1589" s="92">
        <v>34155</v>
      </c>
      <c r="F1589" s="92">
        <v>36220</v>
      </c>
      <c r="G1589" s="92">
        <v>63064</v>
      </c>
      <c r="H1589" s="92">
        <v>26844</v>
      </c>
      <c r="I1589" s="92">
        <v>48747</v>
      </c>
      <c r="J1589" s="92">
        <v>1985</v>
      </c>
      <c r="L1589" s="92">
        <v>1430</v>
      </c>
      <c r="M1589" s="92">
        <v>9988</v>
      </c>
      <c r="N1589" s="92">
        <v>9</v>
      </c>
      <c r="O1589" s="92">
        <v>857</v>
      </c>
      <c r="R1589" s="92">
        <v>1593</v>
      </c>
      <c r="S1589" s="92">
        <v>1257</v>
      </c>
      <c r="T1589" s="92">
        <v>22639</v>
      </c>
      <c r="U1589" s="92">
        <v>-42</v>
      </c>
      <c r="V1589" s="92">
        <v>302</v>
      </c>
      <c r="W1589" s="92">
        <v>1644</v>
      </c>
      <c r="X1589" s="92">
        <v>-412</v>
      </c>
      <c r="Y1589" s="92">
        <v>-137</v>
      </c>
    </row>
    <row r="1590" spans="1:25">
      <c r="A1590" s="83" t="s">
        <v>120</v>
      </c>
      <c r="B1590" s="85">
        <v>43774</v>
      </c>
      <c r="C1590" s="86" t="s">
        <v>444</v>
      </c>
      <c r="D1590" s="87" t="s">
        <v>445</v>
      </c>
      <c r="E1590" s="92">
        <v>36600</v>
      </c>
      <c r="F1590" s="92">
        <v>35051</v>
      </c>
      <c r="G1590" s="92">
        <v>65408</v>
      </c>
      <c r="H1590" s="92">
        <v>30357</v>
      </c>
      <c r="I1590" s="92">
        <v>47339</v>
      </c>
      <c r="J1590" s="92">
        <v>813</v>
      </c>
      <c r="L1590" s="92">
        <v>1437</v>
      </c>
      <c r="M1590" s="92">
        <v>9910</v>
      </c>
      <c r="N1590" s="92">
        <v>42</v>
      </c>
      <c r="O1590" s="92">
        <v>5819</v>
      </c>
      <c r="R1590" s="92">
        <v>2584</v>
      </c>
      <c r="S1590" s="92">
        <v>1649</v>
      </c>
      <c r="T1590" s="92">
        <v>24373</v>
      </c>
      <c r="U1590" s="92">
        <v>-1103</v>
      </c>
      <c r="V1590" s="92">
        <v>295</v>
      </c>
      <c r="W1590" s="92">
        <v>2474</v>
      </c>
      <c r="X1590" s="92">
        <v>1200</v>
      </c>
      <c r="Y1590" s="92">
        <v>-1115</v>
      </c>
    </row>
    <row r="1591" spans="1:25">
      <c r="A1591" s="83" t="s">
        <v>120</v>
      </c>
      <c r="B1591" s="85">
        <v>43775</v>
      </c>
      <c r="C1591" s="86" t="s">
        <v>444</v>
      </c>
      <c r="D1591" s="87" t="s">
        <v>445</v>
      </c>
      <c r="E1591" s="92">
        <v>36690</v>
      </c>
      <c r="F1591" s="92">
        <v>36995</v>
      </c>
      <c r="G1591" s="92">
        <v>62516</v>
      </c>
      <c r="H1591" s="92">
        <v>25521</v>
      </c>
      <c r="I1591" s="92">
        <v>48739</v>
      </c>
      <c r="J1591" s="92">
        <v>1904</v>
      </c>
      <c r="L1591" s="92">
        <v>1418</v>
      </c>
      <c r="M1591" s="92">
        <v>9838</v>
      </c>
      <c r="N1591" s="92">
        <v>22</v>
      </c>
      <c r="O1591" s="92">
        <v>547</v>
      </c>
      <c r="R1591" s="92">
        <v>2065</v>
      </c>
      <c r="S1591" s="92">
        <v>916</v>
      </c>
      <c r="T1591" s="92">
        <v>19887</v>
      </c>
      <c r="U1591" s="92">
        <v>-129</v>
      </c>
      <c r="V1591" s="92">
        <v>301</v>
      </c>
      <c r="W1591" s="92">
        <v>2119</v>
      </c>
      <c r="X1591" s="92">
        <v>768</v>
      </c>
      <c r="Y1591" s="92">
        <v>-406</v>
      </c>
    </row>
    <row r="1592" spans="1:25">
      <c r="A1592" s="83" t="s">
        <v>120</v>
      </c>
      <c r="B1592" s="85">
        <v>43776</v>
      </c>
      <c r="C1592" s="86" t="s">
        <v>444</v>
      </c>
      <c r="D1592" s="87" t="s">
        <v>445</v>
      </c>
      <c r="E1592" s="92">
        <v>35930</v>
      </c>
      <c r="F1592" s="92">
        <v>37269</v>
      </c>
      <c r="G1592" s="92">
        <v>66183</v>
      </c>
      <c r="I1592" s="92">
        <v>48736</v>
      </c>
      <c r="J1592" s="92">
        <v>903</v>
      </c>
      <c r="L1592" s="92">
        <v>1355</v>
      </c>
      <c r="M1592" s="92">
        <v>9954</v>
      </c>
      <c r="N1592" s="92">
        <v>48</v>
      </c>
      <c r="O1592" s="92">
        <v>5139</v>
      </c>
      <c r="R1592" s="92">
        <v>2364</v>
      </c>
      <c r="S1592" s="92">
        <v>2017</v>
      </c>
      <c r="T1592" s="92">
        <v>25877</v>
      </c>
      <c r="U1592" s="92">
        <v>-1977</v>
      </c>
      <c r="V1592" s="92">
        <v>312</v>
      </c>
      <c r="W1592" s="92">
        <v>1987</v>
      </c>
      <c r="X1592" s="92">
        <v>1185</v>
      </c>
      <c r="Y1592" s="92">
        <v>-2879</v>
      </c>
    </row>
    <row r="1593" spans="1:25">
      <c r="A1593" s="83" t="s">
        <v>120</v>
      </c>
      <c r="B1593" s="85">
        <v>43777</v>
      </c>
      <c r="C1593" s="86" t="s">
        <v>444</v>
      </c>
      <c r="D1593" s="87" t="s">
        <v>445</v>
      </c>
      <c r="E1593" s="92">
        <v>33655</v>
      </c>
      <c r="F1593" s="92">
        <v>35667</v>
      </c>
      <c r="G1593" s="92">
        <v>68312</v>
      </c>
      <c r="H1593" s="92">
        <v>32645</v>
      </c>
      <c r="I1593" s="92">
        <v>48129</v>
      </c>
      <c r="J1593" s="92">
        <v>616</v>
      </c>
      <c r="L1593" s="92">
        <v>1398</v>
      </c>
      <c r="M1593" s="92">
        <v>9912</v>
      </c>
      <c r="N1593" s="92">
        <v>40</v>
      </c>
      <c r="O1593" s="92">
        <v>8169</v>
      </c>
      <c r="R1593" s="92">
        <v>3425</v>
      </c>
      <c r="S1593" s="92">
        <v>2864</v>
      </c>
      <c r="T1593" s="92">
        <v>30736</v>
      </c>
      <c r="U1593" s="92">
        <v>-4527</v>
      </c>
      <c r="V1593" s="92">
        <v>311</v>
      </c>
      <c r="W1593" s="92">
        <v>2087</v>
      </c>
      <c r="X1593" s="92">
        <v>1773</v>
      </c>
      <c r="Y1593" s="92">
        <v>-4024</v>
      </c>
    </row>
    <row r="1594" spans="1:25">
      <c r="A1594" s="83" t="s">
        <v>120</v>
      </c>
      <c r="B1594" s="85">
        <v>43778</v>
      </c>
      <c r="C1594" s="86" t="s">
        <v>444</v>
      </c>
      <c r="D1594" s="87" t="s">
        <v>445</v>
      </c>
      <c r="E1594" s="92">
        <v>33360</v>
      </c>
      <c r="F1594" s="92">
        <v>34004</v>
      </c>
      <c r="G1594" s="92">
        <v>65399</v>
      </c>
      <c r="H1594" s="92">
        <v>31395</v>
      </c>
      <c r="I1594" s="92">
        <v>47549</v>
      </c>
      <c r="J1594" s="92">
        <v>917</v>
      </c>
      <c r="L1594" s="92">
        <v>1428</v>
      </c>
      <c r="M1594" s="92">
        <v>9964</v>
      </c>
      <c r="N1594" s="92">
        <v>26</v>
      </c>
      <c r="O1594" s="92">
        <v>5467</v>
      </c>
      <c r="R1594" s="92">
        <v>3690</v>
      </c>
      <c r="S1594" s="92">
        <v>2066</v>
      </c>
      <c r="T1594" s="92">
        <v>26186</v>
      </c>
      <c r="U1594" s="92">
        <v>-2244</v>
      </c>
      <c r="V1594" s="92">
        <v>303</v>
      </c>
      <c r="W1594" s="92">
        <v>1807</v>
      </c>
      <c r="X1594" s="92">
        <v>1788</v>
      </c>
      <c r="Y1594" s="92">
        <v>-2201</v>
      </c>
    </row>
    <row r="1595" spans="1:25">
      <c r="A1595" s="83" t="s">
        <v>120</v>
      </c>
      <c r="B1595" s="85">
        <v>43779</v>
      </c>
      <c r="C1595" s="86" t="s">
        <v>444</v>
      </c>
      <c r="D1595" s="87" t="s">
        <v>445</v>
      </c>
      <c r="E1595" s="92">
        <v>35085</v>
      </c>
      <c r="F1595" s="92">
        <v>36306</v>
      </c>
      <c r="G1595" s="92">
        <v>62183</v>
      </c>
      <c r="H1595" s="92">
        <v>25877</v>
      </c>
      <c r="I1595" s="92">
        <v>47952</v>
      </c>
      <c r="J1595" s="92">
        <v>1081</v>
      </c>
      <c r="L1595" s="92">
        <v>1434</v>
      </c>
      <c r="M1595" s="92">
        <v>9938</v>
      </c>
      <c r="N1595" s="92">
        <v>13</v>
      </c>
      <c r="O1595" s="92">
        <v>1717</v>
      </c>
      <c r="R1595" s="92">
        <v>3347</v>
      </c>
      <c r="S1595" s="92">
        <v>910</v>
      </c>
      <c r="T1595" s="92">
        <v>20011</v>
      </c>
      <c r="U1595" s="92">
        <v>-381</v>
      </c>
      <c r="V1595" s="92">
        <v>273</v>
      </c>
      <c r="W1595" s="92">
        <v>1101</v>
      </c>
      <c r="X1595" s="92">
        <v>511</v>
      </c>
      <c r="Y1595" s="92">
        <v>105</v>
      </c>
    </row>
    <row r="1596" spans="1:25">
      <c r="A1596" s="83" t="s">
        <v>120</v>
      </c>
      <c r="B1596" s="85">
        <v>43780</v>
      </c>
      <c r="C1596" s="86" t="s">
        <v>444</v>
      </c>
      <c r="D1596" s="87" t="s">
        <v>445</v>
      </c>
      <c r="E1596" s="92">
        <v>35860</v>
      </c>
      <c r="F1596" s="92">
        <v>38782</v>
      </c>
      <c r="G1596" s="92">
        <v>64740</v>
      </c>
      <c r="H1596" s="92">
        <v>25958</v>
      </c>
      <c r="I1596" s="92">
        <v>48813</v>
      </c>
      <c r="J1596" s="92">
        <v>620</v>
      </c>
      <c r="L1596" s="92">
        <v>1420</v>
      </c>
      <c r="M1596" s="92">
        <v>9807</v>
      </c>
      <c r="N1596" s="92">
        <v>34</v>
      </c>
      <c r="O1596" s="92">
        <v>3998</v>
      </c>
      <c r="R1596" s="92">
        <v>3163</v>
      </c>
      <c r="S1596" s="92">
        <v>1235</v>
      </c>
      <c r="T1596" s="92">
        <v>21365</v>
      </c>
      <c r="U1596" s="92">
        <v>-1177</v>
      </c>
      <c r="V1596" s="92">
        <v>294</v>
      </c>
      <c r="W1596" s="92">
        <v>2557</v>
      </c>
      <c r="X1596" s="92">
        <v>473</v>
      </c>
      <c r="Y1596" s="92">
        <v>-1952</v>
      </c>
    </row>
    <row r="1597" spans="1:25">
      <c r="A1597" s="83" t="s">
        <v>120</v>
      </c>
      <c r="B1597" s="85">
        <v>43781</v>
      </c>
      <c r="C1597" s="86" t="s">
        <v>444</v>
      </c>
      <c r="D1597" s="87" t="s">
        <v>445</v>
      </c>
      <c r="E1597" s="92">
        <v>33595</v>
      </c>
      <c r="F1597" s="92">
        <v>37227</v>
      </c>
      <c r="G1597" s="92">
        <v>67521</v>
      </c>
      <c r="H1597" s="92">
        <v>30294</v>
      </c>
      <c r="I1597" s="92">
        <v>48495</v>
      </c>
      <c r="J1597" s="92">
        <v>983</v>
      </c>
      <c r="L1597" s="92">
        <v>1379</v>
      </c>
      <c r="M1597" s="92">
        <v>9813</v>
      </c>
      <c r="N1597" s="92">
        <v>21</v>
      </c>
      <c r="O1597" s="92">
        <v>6782</v>
      </c>
      <c r="R1597" s="92">
        <v>4572</v>
      </c>
      <c r="S1597" s="92">
        <v>2391</v>
      </c>
      <c r="T1597" s="92">
        <v>28863</v>
      </c>
      <c r="U1597" s="92">
        <v>-3813</v>
      </c>
      <c r="V1597" s="92">
        <v>311</v>
      </c>
      <c r="W1597" s="92">
        <v>-421</v>
      </c>
      <c r="X1597" s="92">
        <v>1658</v>
      </c>
      <c r="Y1597" s="92">
        <v>-3267</v>
      </c>
    </row>
    <row r="1598" spans="1:25">
      <c r="A1598" s="83" t="s">
        <v>120</v>
      </c>
      <c r="B1598" s="85">
        <v>43782</v>
      </c>
      <c r="C1598" s="86" t="s">
        <v>444</v>
      </c>
      <c r="D1598" s="87" t="s">
        <v>445</v>
      </c>
      <c r="E1598" s="92">
        <v>35930</v>
      </c>
      <c r="F1598" s="92">
        <v>35585</v>
      </c>
      <c r="G1598" s="92">
        <v>62811</v>
      </c>
      <c r="H1598" s="92">
        <v>27226</v>
      </c>
      <c r="I1598" s="92">
        <v>47142</v>
      </c>
      <c r="J1598" s="92">
        <v>1351</v>
      </c>
      <c r="L1598" s="92">
        <v>1425</v>
      </c>
      <c r="M1598" s="92">
        <v>9939</v>
      </c>
      <c r="N1598" s="92">
        <v>40</v>
      </c>
      <c r="O1598" s="92">
        <v>2866</v>
      </c>
      <c r="R1598" s="92">
        <v>5333</v>
      </c>
      <c r="S1598" s="92">
        <v>1492</v>
      </c>
      <c r="T1598" s="92">
        <v>23388</v>
      </c>
      <c r="U1598" s="92">
        <v>-2216</v>
      </c>
      <c r="V1598" s="92">
        <v>273</v>
      </c>
      <c r="W1598" s="92">
        <v>669</v>
      </c>
      <c r="X1598" s="92">
        <v>1296</v>
      </c>
      <c r="Y1598" s="92">
        <v>-3009</v>
      </c>
    </row>
    <row r="1599" spans="1:25">
      <c r="A1599" s="83" t="s">
        <v>120</v>
      </c>
      <c r="B1599" s="85">
        <v>43783</v>
      </c>
      <c r="C1599" s="86" t="s">
        <v>444</v>
      </c>
      <c r="D1599" s="87" t="s">
        <v>445</v>
      </c>
      <c r="E1599" s="92">
        <v>35305</v>
      </c>
      <c r="F1599" s="92">
        <v>35801</v>
      </c>
      <c r="G1599" s="92">
        <v>61398</v>
      </c>
      <c r="H1599" s="92">
        <v>25597</v>
      </c>
      <c r="I1599" s="92">
        <v>46361</v>
      </c>
      <c r="J1599" s="92">
        <v>1267</v>
      </c>
      <c r="L1599" s="92">
        <v>1382</v>
      </c>
      <c r="M1599" s="92">
        <v>9671</v>
      </c>
      <c r="N1599" s="92">
        <v>49</v>
      </c>
      <c r="O1599" s="92">
        <v>2620</v>
      </c>
      <c r="R1599" s="92">
        <v>3366</v>
      </c>
      <c r="S1599" s="92">
        <v>938</v>
      </c>
      <c r="T1599" s="92">
        <v>18600</v>
      </c>
      <c r="U1599" s="92">
        <v>-172</v>
      </c>
      <c r="V1599" s="92">
        <v>298</v>
      </c>
      <c r="W1599" s="92">
        <v>1022</v>
      </c>
      <c r="X1599" s="92">
        <v>3275</v>
      </c>
      <c r="Y1599" s="92">
        <v>-1730</v>
      </c>
    </row>
    <row r="1600" spans="1:25">
      <c r="A1600" s="83" t="s">
        <v>120</v>
      </c>
      <c r="B1600" s="85">
        <v>43784</v>
      </c>
      <c r="C1600" s="86" t="s">
        <v>444</v>
      </c>
      <c r="D1600" s="87" t="s">
        <v>445</v>
      </c>
      <c r="E1600" s="92">
        <v>34240</v>
      </c>
      <c r="F1600" s="92">
        <v>35710</v>
      </c>
      <c r="G1600" s="92">
        <v>66879</v>
      </c>
      <c r="H1600" s="92">
        <v>31169</v>
      </c>
      <c r="I1600" s="92">
        <v>48826</v>
      </c>
      <c r="J1600" s="92">
        <v>806</v>
      </c>
      <c r="L1600" s="92">
        <v>1401</v>
      </c>
      <c r="M1600" s="92">
        <v>9622</v>
      </c>
      <c r="N1600" s="92">
        <v>35</v>
      </c>
      <c r="O1600" s="92">
        <v>6141</v>
      </c>
      <c r="R1600" s="92">
        <v>5219</v>
      </c>
      <c r="S1600" s="92">
        <v>2257</v>
      </c>
      <c r="T1600" s="92">
        <v>28194</v>
      </c>
      <c r="U1600" s="92">
        <v>-3567</v>
      </c>
      <c r="V1600" s="92">
        <v>289</v>
      </c>
      <c r="W1600" s="92">
        <v>1537</v>
      </c>
      <c r="X1600" s="92">
        <v>1445</v>
      </c>
      <c r="Y1600" s="92">
        <v>-4205</v>
      </c>
    </row>
    <row r="1601" spans="1:25">
      <c r="A1601" s="83" t="s">
        <v>120</v>
      </c>
      <c r="B1601" s="85">
        <v>43785</v>
      </c>
      <c r="C1601" s="86" t="s">
        <v>444</v>
      </c>
      <c r="D1601" s="87" t="s">
        <v>445</v>
      </c>
      <c r="E1601" s="92">
        <v>34010</v>
      </c>
      <c r="F1601" s="92">
        <v>34252</v>
      </c>
      <c r="G1601" s="92">
        <v>65543</v>
      </c>
      <c r="H1601" s="92">
        <v>31291</v>
      </c>
      <c r="I1601" s="92">
        <v>48192</v>
      </c>
      <c r="J1601" s="92">
        <v>596</v>
      </c>
      <c r="L1601" s="92">
        <v>1388</v>
      </c>
      <c r="M1601" s="92">
        <v>9617</v>
      </c>
      <c r="N1601" s="92">
        <v>39</v>
      </c>
      <c r="O1601" s="92">
        <v>5663</v>
      </c>
      <c r="R1601" s="92">
        <v>4287</v>
      </c>
      <c r="S1601" s="92">
        <v>2328</v>
      </c>
      <c r="T1601" s="92">
        <v>28416</v>
      </c>
      <c r="U1601" s="92">
        <v>-3275</v>
      </c>
      <c r="V1601" s="92">
        <v>263</v>
      </c>
      <c r="W1601" s="92">
        <v>1471</v>
      </c>
      <c r="X1601" s="92">
        <v>502</v>
      </c>
      <c r="Y1601" s="92">
        <v>-2701</v>
      </c>
    </row>
    <row r="1602" spans="1:25">
      <c r="A1602" s="83" t="s">
        <v>120</v>
      </c>
      <c r="B1602" s="85">
        <v>43786</v>
      </c>
      <c r="C1602" s="86" t="s">
        <v>444</v>
      </c>
      <c r="D1602" s="87" t="s">
        <v>445</v>
      </c>
      <c r="E1602" s="92">
        <v>32980</v>
      </c>
      <c r="F1602" s="92">
        <v>34957</v>
      </c>
      <c r="G1602" s="92">
        <v>67025</v>
      </c>
      <c r="H1602" s="92">
        <v>32068</v>
      </c>
      <c r="I1602" s="92">
        <v>48120</v>
      </c>
      <c r="J1602" s="92">
        <v>535</v>
      </c>
      <c r="L1602" s="92">
        <v>1417</v>
      </c>
      <c r="M1602" s="92">
        <v>9693</v>
      </c>
      <c r="N1602" s="92">
        <v>11</v>
      </c>
      <c r="O1602" s="92">
        <v>7201</v>
      </c>
      <c r="R1602" s="92">
        <v>4006</v>
      </c>
      <c r="S1602" s="92">
        <v>2616</v>
      </c>
      <c r="T1602" s="92">
        <v>27979</v>
      </c>
      <c r="U1602" s="92">
        <v>-3861</v>
      </c>
      <c r="V1602" s="92">
        <v>274</v>
      </c>
      <c r="W1602" s="92">
        <v>2108</v>
      </c>
      <c r="X1602" s="92">
        <v>2740</v>
      </c>
      <c r="Y1602" s="92">
        <v>-3794</v>
      </c>
    </row>
    <row r="1603" spans="1:25">
      <c r="A1603" s="83" t="s">
        <v>120</v>
      </c>
      <c r="B1603" s="85">
        <v>43787</v>
      </c>
      <c r="C1603" s="86" t="s">
        <v>444</v>
      </c>
      <c r="D1603" s="87" t="s">
        <v>445</v>
      </c>
      <c r="E1603" s="92">
        <v>33745</v>
      </c>
      <c r="F1603" s="92">
        <v>34934</v>
      </c>
      <c r="G1603" s="92">
        <v>66447</v>
      </c>
      <c r="H1603" s="92">
        <v>31513</v>
      </c>
      <c r="I1603" s="92">
        <v>47971</v>
      </c>
      <c r="J1603" s="92">
        <v>1217</v>
      </c>
      <c r="L1603" s="92">
        <v>1413</v>
      </c>
      <c r="M1603" s="92">
        <v>9781</v>
      </c>
      <c r="N1603" s="92">
        <v>27</v>
      </c>
      <c r="O1603" s="92">
        <v>5990</v>
      </c>
      <c r="R1603" s="92">
        <v>2709</v>
      </c>
      <c r="S1603" s="92">
        <v>2610</v>
      </c>
      <c r="T1603" s="92">
        <v>28731</v>
      </c>
      <c r="U1603" s="92">
        <v>-2850</v>
      </c>
      <c r="V1603" s="92">
        <v>298</v>
      </c>
      <c r="W1603" s="92">
        <v>1514</v>
      </c>
      <c r="X1603" s="92">
        <v>1042</v>
      </c>
      <c r="Y1603" s="92">
        <v>-2515</v>
      </c>
    </row>
    <row r="1604" spans="1:25">
      <c r="A1604" s="83" t="s">
        <v>120</v>
      </c>
      <c r="B1604" s="85">
        <v>43788</v>
      </c>
      <c r="C1604" s="86" t="s">
        <v>444</v>
      </c>
      <c r="D1604" s="87" t="s">
        <v>445</v>
      </c>
      <c r="E1604" s="92">
        <v>35095</v>
      </c>
      <c r="F1604" s="92">
        <v>36449</v>
      </c>
      <c r="G1604" s="92">
        <v>63685</v>
      </c>
      <c r="H1604" s="92">
        <v>27236</v>
      </c>
      <c r="I1604" s="92">
        <v>48950</v>
      </c>
      <c r="J1604" s="92">
        <v>1147</v>
      </c>
      <c r="L1604" s="92">
        <v>1416</v>
      </c>
      <c r="M1604" s="92">
        <v>9748</v>
      </c>
      <c r="N1604" s="92">
        <v>14</v>
      </c>
      <c r="O1604" s="92">
        <v>2362</v>
      </c>
      <c r="R1604" s="92">
        <v>2919</v>
      </c>
      <c r="S1604" s="92">
        <v>1546</v>
      </c>
      <c r="T1604" s="92">
        <v>24538</v>
      </c>
      <c r="U1604" s="92">
        <v>-1097</v>
      </c>
      <c r="V1604" s="92">
        <v>303</v>
      </c>
      <c r="W1604" s="92">
        <v>725</v>
      </c>
      <c r="X1604" s="92">
        <v>785</v>
      </c>
      <c r="Y1604" s="92">
        <v>-1893</v>
      </c>
    </row>
    <row r="1605" spans="1:25">
      <c r="A1605" s="83" t="s">
        <v>120</v>
      </c>
      <c r="B1605" s="85">
        <v>43789</v>
      </c>
      <c r="C1605" s="86" t="s">
        <v>444</v>
      </c>
      <c r="D1605" s="87" t="s">
        <v>445</v>
      </c>
      <c r="E1605" s="92">
        <v>35705</v>
      </c>
      <c r="F1605" s="92">
        <v>37196</v>
      </c>
      <c r="G1605" s="92">
        <v>64966</v>
      </c>
      <c r="H1605" s="92">
        <v>27770</v>
      </c>
      <c r="I1605" s="92">
        <v>49807</v>
      </c>
      <c r="J1605" s="92">
        <v>1266</v>
      </c>
      <c r="L1605" s="92">
        <v>1421</v>
      </c>
      <c r="M1605" s="92">
        <v>9808</v>
      </c>
      <c r="N1605" s="92">
        <v>18</v>
      </c>
      <c r="O1605" s="92">
        <v>2598</v>
      </c>
      <c r="R1605" s="92">
        <v>4120</v>
      </c>
      <c r="S1605" s="92">
        <v>427</v>
      </c>
      <c r="T1605" s="92">
        <v>24610</v>
      </c>
      <c r="U1605" s="92">
        <v>-587</v>
      </c>
      <c r="V1605" s="92">
        <v>305</v>
      </c>
      <c r="W1605" s="92">
        <v>871</v>
      </c>
      <c r="X1605" s="92">
        <v>-1260</v>
      </c>
      <c r="Y1605" s="92">
        <v>-716</v>
      </c>
    </row>
    <row r="1606" spans="1:25">
      <c r="A1606" s="83" t="s">
        <v>120</v>
      </c>
      <c r="B1606" s="85">
        <v>43790</v>
      </c>
      <c r="C1606" s="86" t="s">
        <v>444</v>
      </c>
      <c r="D1606" s="87" t="s">
        <v>445</v>
      </c>
      <c r="E1606" s="92">
        <v>35680</v>
      </c>
      <c r="F1606" s="92">
        <v>37314</v>
      </c>
      <c r="G1606" s="92">
        <v>62892</v>
      </c>
      <c r="H1606" s="92">
        <v>25578</v>
      </c>
      <c r="I1606" s="92">
        <v>49386</v>
      </c>
      <c r="J1606" s="92">
        <v>1326</v>
      </c>
      <c r="L1606" s="92">
        <v>1408</v>
      </c>
      <c r="M1606" s="92">
        <v>9796</v>
      </c>
      <c r="N1606" s="92">
        <v>50</v>
      </c>
      <c r="O1606" s="92">
        <v>878</v>
      </c>
      <c r="R1606" s="92">
        <v>3252</v>
      </c>
      <c r="S1606" s="92">
        <v>842</v>
      </c>
      <c r="T1606" s="92">
        <v>23506</v>
      </c>
      <c r="U1606" s="92">
        <v>-164</v>
      </c>
      <c r="V1606" s="92">
        <v>326</v>
      </c>
      <c r="W1606" s="92">
        <v>696</v>
      </c>
      <c r="X1606" s="92">
        <v>-1480</v>
      </c>
      <c r="Y1606" s="92">
        <v>-1400</v>
      </c>
    </row>
    <row r="1607" spans="1:25">
      <c r="A1607" s="83" t="s">
        <v>120</v>
      </c>
      <c r="B1607" s="85">
        <v>43791</v>
      </c>
      <c r="C1607" s="86" t="s">
        <v>444</v>
      </c>
      <c r="D1607" s="87" t="s">
        <v>445</v>
      </c>
      <c r="E1607" s="92">
        <v>35925</v>
      </c>
      <c r="F1607" s="92">
        <v>36883</v>
      </c>
      <c r="G1607" s="92">
        <v>64580</v>
      </c>
      <c r="H1607" s="92">
        <v>27697</v>
      </c>
      <c r="I1607" s="92">
        <v>45912</v>
      </c>
      <c r="J1607" s="92">
        <v>507</v>
      </c>
      <c r="L1607" s="92">
        <v>1427</v>
      </c>
      <c r="M1607" s="92">
        <v>9751</v>
      </c>
      <c r="N1607" s="92">
        <v>54</v>
      </c>
      <c r="O1607" s="92">
        <v>6881</v>
      </c>
      <c r="R1607" s="92">
        <v>4309</v>
      </c>
      <c r="S1607" s="92">
        <v>2093</v>
      </c>
      <c r="T1607" s="92">
        <v>27557</v>
      </c>
      <c r="U1607" s="92">
        <v>-3487</v>
      </c>
      <c r="V1607" s="92">
        <v>341</v>
      </c>
      <c r="W1607" s="92">
        <v>349</v>
      </c>
      <c r="X1607" s="92">
        <v>-310</v>
      </c>
      <c r="Y1607" s="92">
        <v>-3155</v>
      </c>
    </row>
    <row r="1608" spans="1:25">
      <c r="A1608" s="83" t="s">
        <v>120</v>
      </c>
      <c r="B1608" s="85">
        <v>43792</v>
      </c>
      <c r="C1608" s="86" t="s">
        <v>444</v>
      </c>
      <c r="D1608" s="87" t="s">
        <v>445</v>
      </c>
      <c r="E1608" s="92">
        <v>34595</v>
      </c>
      <c r="F1608" s="92">
        <v>36152</v>
      </c>
      <c r="G1608" s="92">
        <v>64040</v>
      </c>
      <c r="H1608" s="92">
        <v>27888</v>
      </c>
      <c r="I1608" s="92">
        <v>44441</v>
      </c>
      <c r="J1608" s="92">
        <v>799</v>
      </c>
      <c r="L1608" s="92">
        <v>1415</v>
      </c>
      <c r="M1608" s="92">
        <v>9733</v>
      </c>
      <c r="N1608" s="92">
        <v>26</v>
      </c>
      <c r="O1608" s="92">
        <v>7578</v>
      </c>
      <c r="R1608" s="92">
        <v>4096</v>
      </c>
      <c r="S1608" s="92">
        <v>2658</v>
      </c>
      <c r="T1608" s="92">
        <v>29535</v>
      </c>
      <c r="U1608" s="92">
        <v>-4371</v>
      </c>
      <c r="V1608" s="92">
        <v>343</v>
      </c>
      <c r="W1608" s="92">
        <v>108</v>
      </c>
      <c r="X1608" s="92">
        <v>-748</v>
      </c>
      <c r="Y1608" s="92">
        <v>-3733</v>
      </c>
    </row>
    <row r="1609" spans="1:25">
      <c r="A1609" s="83" t="s">
        <v>120</v>
      </c>
      <c r="B1609" s="85">
        <v>43793</v>
      </c>
      <c r="C1609" s="86" t="s">
        <v>444</v>
      </c>
      <c r="D1609" s="87" t="s">
        <v>445</v>
      </c>
      <c r="E1609" s="92">
        <v>34200</v>
      </c>
      <c r="F1609" s="92">
        <v>35160</v>
      </c>
      <c r="G1609" s="92">
        <v>61918</v>
      </c>
      <c r="H1609" s="92">
        <v>26758</v>
      </c>
      <c r="I1609" s="92">
        <v>43487</v>
      </c>
      <c r="J1609" s="92">
        <v>443</v>
      </c>
      <c r="L1609" s="92">
        <v>1417</v>
      </c>
      <c r="M1609" s="92">
        <v>9653</v>
      </c>
      <c r="N1609" s="92">
        <v>32</v>
      </c>
      <c r="O1609" s="92">
        <v>6838</v>
      </c>
      <c r="R1609" s="92">
        <v>2789</v>
      </c>
      <c r="S1609" s="92">
        <v>2736</v>
      </c>
      <c r="T1609" s="92">
        <v>29200</v>
      </c>
      <c r="U1609" s="92">
        <v>-3667</v>
      </c>
      <c r="V1609" s="92">
        <v>312</v>
      </c>
      <c r="W1609" s="92">
        <v>-833</v>
      </c>
      <c r="X1609" s="92">
        <v>-701</v>
      </c>
      <c r="Y1609" s="92">
        <v>-3078</v>
      </c>
    </row>
    <row r="1610" spans="1:25">
      <c r="A1610" s="83" t="s">
        <v>120</v>
      </c>
      <c r="B1610" s="85">
        <v>43794</v>
      </c>
      <c r="C1610" s="86" t="s">
        <v>444</v>
      </c>
      <c r="D1610" s="87" t="s">
        <v>445</v>
      </c>
      <c r="E1610" s="92">
        <v>36465</v>
      </c>
      <c r="F1610" s="92">
        <v>36750</v>
      </c>
      <c r="G1610" s="92">
        <v>57409</v>
      </c>
      <c r="H1610" s="92">
        <v>20659</v>
      </c>
      <c r="I1610" s="92">
        <v>43788</v>
      </c>
      <c r="J1610" s="92">
        <v>1250</v>
      </c>
      <c r="L1610" s="92">
        <v>1425</v>
      </c>
      <c r="M1610" s="92">
        <v>9539</v>
      </c>
      <c r="N1610" s="92">
        <v>31</v>
      </c>
      <c r="O1610" s="92">
        <v>1328</v>
      </c>
      <c r="R1610" s="92">
        <v>850</v>
      </c>
      <c r="S1610" s="92">
        <v>1143</v>
      </c>
      <c r="T1610" s="92">
        <v>19024</v>
      </c>
      <c r="U1610" s="92">
        <v>-602</v>
      </c>
      <c r="V1610" s="92">
        <v>332</v>
      </c>
      <c r="W1610" s="92">
        <v>23</v>
      </c>
      <c r="X1610" s="92">
        <v>691</v>
      </c>
      <c r="Y1610" s="92">
        <v>-802</v>
      </c>
    </row>
    <row r="1611" spans="1:25">
      <c r="A1611" s="83" t="s">
        <v>120</v>
      </c>
      <c r="B1611" s="85">
        <v>43795</v>
      </c>
      <c r="C1611" s="86" t="s">
        <v>444</v>
      </c>
      <c r="D1611" s="87" t="s">
        <v>445</v>
      </c>
      <c r="E1611" s="92">
        <v>35475</v>
      </c>
      <c r="F1611" s="92">
        <v>37567</v>
      </c>
      <c r="G1611" s="92">
        <v>56683</v>
      </c>
      <c r="H1611" s="92">
        <v>19116</v>
      </c>
      <c r="I1611" s="92">
        <v>43511</v>
      </c>
      <c r="J1611" s="92">
        <v>1711</v>
      </c>
      <c r="L1611" s="92">
        <v>1429</v>
      </c>
      <c r="M1611" s="92">
        <v>9487</v>
      </c>
      <c r="N1611" s="92">
        <v>13</v>
      </c>
      <c r="O1611" s="92">
        <v>484</v>
      </c>
      <c r="R1611" s="92">
        <v>212</v>
      </c>
      <c r="S1611" s="92">
        <v>805</v>
      </c>
      <c r="T1611" s="92">
        <v>18692</v>
      </c>
      <c r="U1611" s="92">
        <v>78</v>
      </c>
      <c r="V1611" s="92">
        <v>355</v>
      </c>
      <c r="W1611" s="92">
        <v>-497</v>
      </c>
      <c r="X1611" s="92">
        <v>-389</v>
      </c>
      <c r="Y1611" s="92">
        <v>-140</v>
      </c>
    </row>
    <row r="1612" spans="1:25">
      <c r="A1612" s="83" t="s">
        <v>120</v>
      </c>
      <c r="B1612" s="85">
        <v>43796</v>
      </c>
      <c r="C1612" s="86" t="s">
        <v>444</v>
      </c>
      <c r="D1612" s="87" t="s">
        <v>445</v>
      </c>
      <c r="E1612" s="92">
        <v>37180</v>
      </c>
      <c r="F1612" s="92">
        <v>39550</v>
      </c>
      <c r="G1612" s="92">
        <v>61606</v>
      </c>
      <c r="H1612" s="92">
        <v>22056</v>
      </c>
      <c r="I1612" s="92">
        <v>45506</v>
      </c>
      <c r="J1612" s="92">
        <v>518</v>
      </c>
      <c r="L1612" s="92">
        <v>1427</v>
      </c>
      <c r="M1612" s="92">
        <v>9579</v>
      </c>
      <c r="N1612" s="92">
        <v>7</v>
      </c>
      <c r="O1612" s="92">
        <v>4521</v>
      </c>
      <c r="R1612" s="92">
        <v>787</v>
      </c>
      <c r="S1612" s="92">
        <v>1968</v>
      </c>
      <c r="T1612" s="92">
        <v>24394</v>
      </c>
      <c r="U1612" s="92">
        <v>-3255</v>
      </c>
      <c r="V1612" s="92">
        <v>362</v>
      </c>
      <c r="W1612" s="92">
        <v>679</v>
      </c>
      <c r="X1612" s="92">
        <v>-96</v>
      </c>
      <c r="Y1612" s="92">
        <v>-2783</v>
      </c>
    </row>
    <row r="1613" spans="1:25">
      <c r="A1613" s="83" t="s">
        <v>120</v>
      </c>
      <c r="B1613" s="85">
        <v>43797</v>
      </c>
      <c r="C1613" s="86" t="s">
        <v>444</v>
      </c>
      <c r="D1613" s="87" t="s">
        <v>445</v>
      </c>
      <c r="E1613" s="92">
        <v>36780</v>
      </c>
      <c r="F1613" s="92">
        <v>38631</v>
      </c>
      <c r="G1613" s="92">
        <v>64927</v>
      </c>
      <c r="H1613" s="92">
        <v>26296</v>
      </c>
      <c r="I1613" s="92">
        <v>50617</v>
      </c>
      <c r="J1613" s="92">
        <v>1248</v>
      </c>
      <c r="L1613" s="92">
        <v>1437</v>
      </c>
      <c r="M1613" s="92">
        <v>9228</v>
      </c>
      <c r="N1613" s="92">
        <v>7</v>
      </c>
      <c r="O1613" s="92">
        <v>2342</v>
      </c>
      <c r="R1613" s="92">
        <v>1771</v>
      </c>
      <c r="S1613" s="92">
        <v>1978</v>
      </c>
      <c r="T1613" s="92">
        <v>28417</v>
      </c>
      <c r="U1613" s="92">
        <v>-3001</v>
      </c>
      <c r="V1613" s="92">
        <v>348</v>
      </c>
      <c r="W1613" s="92">
        <v>66</v>
      </c>
      <c r="X1613" s="92">
        <v>-785</v>
      </c>
      <c r="Y1613" s="92">
        <v>-2498</v>
      </c>
    </row>
    <row r="1614" spans="1:25">
      <c r="A1614" s="83" t="s">
        <v>120</v>
      </c>
      <c r="B1614" s="85">
        <v>43798</v>
      </c>
      <c r="C1614" s="86" t="s">
        <v>444</v>
      </c>
      <c r="D1614" s="87" t="s">
        <v>445</v>
      </c>
      <c r="E1614" s="92">
        <v>36875</v>
      </c>
      <c r="F1614" s="92">
        <v>39094</v>
      </c>
      <c r="G1614" s="92">
        <v>49119</v>
      </c>
      <c r="H1614" s="92">
        <v>10025</v>
      </c>
      <c r="I1614" s="92">
        <v>34997</v>
      </c>
      <c r="J1614" s="92">
        <v>2246</v>
      </c>
      <c r="L1614" s="92">
        <v>1420</v>
      </c>
      <c r="M1614" s="92">
        <v>8791</v>
      </c>
      <c r="N1614" s="92">
        <v>0</v>
      </c>
      <c r="O1614" s="92">
        <v>1617</v>
      </c>
      <c r="R1614" s="92">
        <v>2990</v>
      </c>
      <c r="S1614" s="92">
        <v>-79</v>
      </c>
      <c r="T1614" s="92">
        <v>12027</v>
      </c>
      <c r="U1614" s="92">
        <v>61</v>
      </c>
      <c r="V1614" s="92">
        <v>376</v>
      </c>
      <c r="W1614" s="92">
        <v>-3947</v>
      </c>
      <c r="X1614" s="92">
        <v>-1358</v>
      </c>
      <c r="Y1614" s="92">
        <v>-45</v>
      </c>
    </row>
    <row r="1615" spans="1:25">
      <c r="A1615" s="83" t="s">
        <v>120</v>
      </c>
      <c r="B1615" s="85">
        <v>43799</v>
      </c>
      <c r="C1615" s="86" t="s">
        <v>444</v>
      </c>
      <c r="D1615" s="87" t="s">
        <v>445</v>
      </c>
      <c r="E1615" s="92">
        <v>37035</v>
      </c>
      <c r="F1615" s="92">
        <v>37617</v>
      </c>
      <c r="G1615" s="92">
        <v>42256</v>
      </c>
      <c r="H1615" s="92">
        <v>4639</v>
      </c>
      <c r="I1615" s="92">
        <v>26016</v>
      </c>
      <c r="J1615" s="92">
        <v>2692</v>
      </c>
      <c r="L1615" s="92">
        <v>1422</v>
      </c>
      <c r="M1615" s="92">
        <v>8171</v>
      </c>
      <c r="N1615" s="92">
        <v>0</v>
      </c>
      <c r="O1615" s="92">
        <v>3907</v>
      </c>
      <c r="R1615" s="92">
        <v>678</v>
      </c>
      <c r="S1615" s="92">
        <v>1194</v>
      </c>
      <c r="T1615" s="92">
        <v>11542</v>
      </c>
      <c r="U1615" s="92">
        <v>-111</v>
      </c>
      <c r="V1615" s="92">
        <v>355</v>
      </c>
      <c r="W1615" s="92">
        <v>-7370</v>
      </c>
      <c r="X1615" s="92">
        <v>-924</v>
      </c>
      <c r="Y1615" s="92">
        <v>-725</v>
      </c>
    </row>
    <row r="1616" spans="1:25">
      <c r="A1616" s="83" t="s">
        <v>120</v>
      </c>
      <c r="B1616" s="85">
        <v>43800</v>
      </c>
      <c r="C1616" s="86" t="s">
        <v>444</v>
      </c>
      <c r="D1616" s="87" t="s">
        <v>445</v>
      </c>
      <c r="E1616" s="92">
        <v>36385</v>
      </c>
      <c r="F1616" s="92">
        <v>36256</v>
      </c>
      <c r="G1616" s="92">
        <v>45088</v>
      </c>
      <c r="H1616" s="92">
        <v>8832</v>
      </c>
      <c r="I1616" s="92">
        <v>26405</v>
      </c>
      <c r="J1616" s="92">
        <v>2101</v>
      </c>
      <c r="L1616" s="92">
        <v>1430</v>
      </c>
      <c r="M1616" s="92">
        <v>8921</v>
      </c>
      <c r="N1616" s="92">
        <v>6</v>
      </c>
      <c r="O1616" s="92">
        <v>6177</v>
      </c>
      <c r="R1616" s="92">
        <v>226</v>
      </c>
      <c r="S1616" s="92">
        <v>1924</v>
      </c>
      <c r="T1616" s="92">
        <v>13057</v>
      </c>
      <c r="U1616" s="92">
        <v>-1134</v>
      </c>
      <c r="V1616" s="92">
        <v>390</v>
      </c>
      <c r="W1616" s="92">
        <v>-1457</v>
      </c>
      <c r="X1616" s="92">
        <v>-346</v>
      </c>
      <c r="Y1616" s="92">
        <v>-3828</v>
      </c>
    </row>
    <row r="1617" spans="1:25">
      <c r="A1617" s="83" t="s">
        <v>120</v>
      </c>
      <c r="B1617" s="85">
        <v>43801</v>
      </c>
      <c r="C1617" s="86" t="s">
        <v>444</v>
      </c>
      <c r="D1617" s="87" t="s">
        <v>445</v>
      </c>
      <c r="E1617" s="92">
        <v>36665</v>
      </c>
      <c r="F1617" s="92">
        <v>34775</v>
      </c>
      <c r="G1617" s="92">
        <v>45991</v>
      </c>
      <c r="H1617" s="92">
        <v>11216</v>
      </c>
      <c r="I1617" s="92">
        <v>26216</v>
      </c>
      <c r="J1617" s="92">
        <v>1071</v>
      </c>
      <c r="L1617" s="92">
        <v>1452</v>
      </c>
      <c r="M1617" s="92">
        <v>9445</v>
      </c>
      <c r="N1617" s="92">
        <v>21</v>
      </c>
      <c r="O1617" s="92">
        <v>7738</v>
      </c>
      <c r="R1617" s="92">
        <v>2164</v>
      </c>
      <c r="S1617" s="92">
        <v>2346</v>
      </c>
      <c r="T1617" s="92">
        <v>14701</v>
      </c>
      <c r="U1617" s="92">
        <v>-4087</v>
      </c>
      <c r="V1617" s="92">
        <v>354</v>
      </c>
      <c r="W1617" s="92">
        <v>106</v>
      </c>
      <c r="X1617" s="92">
        <v>-347</v>
      </c>
      <c r="Y1617" s="92">
        <v>-4021</v>
      </c>
    </row>
    <row r="1618" spans="1:25">
      <c r="A1618" s="83" t="s">
        <v>120</v>
      </c>
      <c r="B1618" s="85">
        <v>43802</v>
      </c>
      <c r="C1618" s="86" t="s">
        <v>444</v>
      </c>
      <c r="D1618" s="87" t="s">
        <v>445</v>
      </c>
      <c r="E1618" s="92">
        <v>34205</v>
      </c>
      <c r="F1618" s="92">
        <v>33527</v>
      </c>
      <c r="G1618" s="92">
        <v>45282</v>
      </c>
      <c r="H1618" s="92">
        <v>11755</v>
      </c>
      <c r="I1618" s="92">
        <v>24843</v>
      </c>
      <c r="J1618" s="92">
        <v>600</v>
      </c>
      <c r="L1618" s="92">
        <v>1434</v>
      </c>
      <c r="M1618" s="92">
        <v>10342</v>
      </c>
      <c r="N1618" s="92">
        <v>32</v>
      </c>
      <c r="O1618" s="92">
        <v>7983</v>
      </c>
      <c r="R1618" s="92">
        <v>1775</v>
      </c>
      <c r="S1618" s="92">
        <v>2322</v>
      </c>
      <c r="T1618" s="92">
        <v>12347</v>
      </c>
      <c r="U1618" s="92">
        <v>-3759</v>
      </c>
      <c r="V1618" s="92">
        <v>366</v>
      </c>
      <c r="W1618" s="92">
        <v>1893</v>
      </c>
      <c r="X1618" s="92">
        <v>632</v>
      </c>
      <c r="Y1618" s="92">
        <v>-3821</v>
      </c>
    </row>
    <row r="1619" spans="1:25">
      <c r="A1619" s="83" t="s">
        <v>120</v>
      </c>
      <c r="B1619" s="85">
        <v>43803</v>
      </c>
      <c r="C1619" s="86" t="s">
        <v>444</v>
      </c>
      <c r="D1619" s="87" t="s">
        <v>445</v>
      </c>
      <c r="E1619" s="92">
        <v>34170</v>
      </c>
      <c r="F1619" s="92">
        <v>33778</v>
      </c>
      <c r="G1619" s="92">
        <v>51018</v>
      </c>
      <c r="H1619" s="92">
        <v>17240</v>
      </c>
      <c r="I1619" s="92">
        <v>30277</v>
      </c>
      <c r="J1619" s="92">
        <v>568</v>
      </c>
      <c r="L1619" s="92">
        <v>1410</v>
      </c>
      <c r="M1619" s="92">
        <v>11357</v>
      </c>
      <c r="N1619" s="92">
        <v>24</v>
      </c>
      <c r="O1619" s="92">
        <v>7334</v>
      </c>
      <c r="R1619" s="92">
        <v>1800</v>
      </c>
      <c r="S1619" s="92">
        <v>2641</v>
      </c>
      <c r="T1619" s="92">
        <v>18417</v>
      </c>
      <c r="U1619" s="92">
        <v>-3575</v>
      </c>
      <c r="V1619" s="92">
        <v>369</v>
      </c>
      <c r="W1619" s="92">
        <v>2061</v>
      </c>
      <c r="X1619" s="92">
        <v>-658</v>
      </c>
      <c r="Y1619" s="92">
        <v>-3815</v>
      </c>
    </row>
    <row r="1620" spans="1:25">
      <c r="A1620" s="83" t="s">
        <v>120</v>
      </c>
      <c r="B1620" s="85">
        <v>43804</v>
      </c>
      <c r="C1620" s="86" t="s">
        <v>444</v>
      </c>
      <c r="D1620" s="87" t="s">
        <v>445</v>
      </c>
      <c r="E1620" s="92">
        <v>34045</v>
      </c>
      <c r="F1620" s="92">
        <v>32915</v>
      </c>
      <c r="G1620" s="92">
        <v>45916</v>
      </c>
      <c r="H1620" s="92">
        <v>13001</v>
      </c>
      <c r="I1620" s="92">
        <v>29384</v>
      </c>
      <c r="J1620" s="92">
        <v>1156</v>
      </c>
      <c r="L1620" s="92">
        <v>1427</v>
      </c>
      <c r="M1620" s="92">
        <v>11761</v>
      </c>
      <c r="N1620" s="92">
        <v>18</v>
      </c>
      <c r="O1620" s="92">
        <v>2122</v>
      </c>
      <c r="R1620" s="92">
        <v>618</v>
      </c>
      <c r="S1620" s="92">
        <v>908</v>
      </c>
      <c r="T1620" s="92">
        <v>11151</v>
      </c>
      <c r="U1620" s="92">
        <v>-84</v>
      </c>
      <c r="V1620" s="92">
        <v>381</v>
      </c>
      <c r="W1620" s="92">
        <v>1528</v>
      </c>
      <c r="X1620" s="92">
        <v>-732</v>
      </c>
      <c r="Y1620" s="92">
        <v>-769</v>
      </c>
    </row>
    <row r="1621" spans="1:25">
      <c r="A1621" s="83" t="s">
        <v>120</v>
      </c>
      <c r="B1621" s="85">
        <v>43805</v>
      </c>
      <c r="C1621" s="86" t="s">
        <v>444</v>
      </c>
      <c r="D1621" s="87" t="s">
        <v>445</v>
      </c>
      <c r="E1621" s="92">
        <v>34185</v>
      </c>
      <c r="F1621" s="92">
        <v>32265</v>
      </c>
      <c r="G1621" s="92">
        <v>50034</v>
      </c>
      <c r="H1621" s="92">
        <v>17769</v>
      </c>
      <c r="I1621" s="92">
        <v>30849</v>
      </c>
      <c r="J1621" s="92">
        <v>585</v>
      </c>
      <c r="L1621" s="92">
        <v>1440</v>
      </c>
      <c r="M1621" s="92">
        <v>11289</v>
      </c>
      <c r="N1621" s="92">
        <v>25</v>
      </c>
      <c r="O1621" s="92">
        <v>5798</v>
      </c>
      <c r="R1621" s="92">
        <v>1735</v>
      </c>
      <c r="S1621" s="92">
        <v>1895</v>
      </c>
      <c r="T1621" s="92">
        <v>17237</v>
      </c>
      <c r="U1621" s="92">
        <v>-1583</v>
      </c>
      <c r="V1621" s="92">
        <v>371</v>
      </c>
      <c r="W1621" s="92">
        <v>1019</v>
      </c>
      <c r="X1621" s="92">
        <v>41</v>
      </c>
      <c r="Y1621" s="92">
        <v>-2946</v>
      </c>
    </row>
    <row r="1622" spans="1:25">
      <c r="A1622" s="83" t="s">
        <v>120</v>
      </c>
      <c r="B1622" s="85">
        <v>43806</v>
      </c>
      <c r="C1622" s="86" t="s">
        <v>444</v>
      </c>
      <c r="D1622" s="87" t="s">
        <v>445</v>
      </c>
      <c r="E1622" s="92">
        <v>31135</v>
      </c>
      <c r="F1622" s="92">
        <v>31477</v>
      </c>
      <c r="G1622" s="92">
        <v>50318</v>
      </c>
      <c r="H1622" s="92">
        <v>18841</v>
      </c>
      <c r="I1622" s="92">
        <v>31003</v>
      </c>
      <c r="J1622" s="92">
        <v>670</v>
      </c>
      <c r="L1622" s="92">
        <v>1445</v>
      </c>
      <c r="M1622" s="92">
        <v>11296</v>
      </c>
      <c r="N1622" s="92">
        <v>29</v>
      </c>
      <c r="O1622" s="92">
        <v>5827</v>
      </c>
      <c r="R1622" s="92">
        <v>1259</v>
      </c>
      <c r="S1622" s="92">
        <v>2385</v>
      </c>
      <c r="T1622" s="92">
        <v>19568</v>
      </c>
      <c r="U1622" s="92">
        <v>-2257</v>
      </c>
      <c r="V1622" s="92">
        <v>340</v>
      </c>
      <c r="W1622" s="92">
        <v>611</v>
      </c>
      <c r="X1622" s="92">
        <v>201</v>
      </c>
      <c r="Y1622" s="92">
        <v>-3266</v>
      </c>
    </row>
    <row r="1623" spans="1:25">
      <c r="A1623" s="83" t="s">
        <v>120</v>
      </c>
      <c r="B1623" s="85">
        <v>43807</v>
      </c>
      <c r="C1623" s="86" t="s">
        <v>444</v>
      </c>
      <c r="D1623" s="87" t="s">
        <v>445</v>
      </c>
      <c r="E1623" s="92">
        <v>31745</v>
      </c>
      <c r="F1623" s="92">
        <v>31937</v>
      </c>
      <c r="G1623" s="92">
        <v>49429</v>
      </c>
      <c r="H1623" s="92">
        <v>17492</v>
      </c>
      <c r="I1623" s="92">
        <v>31554</v>
      </c>
      <c r="J1623" s="92">
        <v>669</v>
      </c>
      <c r="L1623" s="92">
        <v>1459</v>
      </c>
      <c r="M1623" s="92">
        <v>11373</v>
      </c>
      <c r="N1623" s="92">
        <v>7</v>
      </c>
      <c r="O1623" s="92">
        <v>4319</v>
      </c>
      <c r="R1623" s="92">
        <v>3130</v>
      </c>
      <c r="S1623" s="92">
        <v>1266</v>
      </c>
      <c r="T1623" s="92">
        <v>14568</v>
      </c>
      <c r="U1623" s="92">
        <v>-946</v>
      </c>
      <c r="V1623" s="92">
        <v>312</v>
      </c>
      <c r="W1623" s="92">
        <v>-680</v>
      </c>
      <c r="X1623" s="92">
        <v>1069</v>
      </c>
      <c r="Y1623" s="92">
        <v>-1227</v>
      </c>
    </row>
    <row r="1624" spans="1:25">
      <c r="A1624" s="83" t="s">
        <v>120</v>
      </c>
      <c r="B1624" s="85">
        <v>43808</v>
      </c>
      <c r="C1624" s="86" t="s">
        <v>444</v>
      </c>
      <c r="D1624" s="87" t="s">
        <v>445</v>
      </c>
      <c r="E1624" s="92">
        <v>33435</v>
      </c>
      <c r="F1624" s="92">
        <v>34012</v>
      </c>
      <c r="G1624" s="92">
        <v>50820</v>
      </c>
      <c r="H1624" s="92">
        <v>16808</v>
      </c>
      <c r="I1624" s="92">
        <v>31290</v>
      </c>
      <c r="J1624" s="92">
        <v>1482</v>
      </c>
      <c r="L1624" s="92">
        <v>1435</v>
      </c>
      <c r="M1624" s="92">
        <v>10949</v>
      </c>
      <c r="N1624" s="92">
        <v>23</v>
      </c>
      <c r="O1624" s="92">
        <v>5593</v>
      </c>
      <c r="R1624" s="92">
        <v>4004</v>
      </c>
      <c r="S1624" s="92">
        <v>581</v>
      </c>
      <c r="T1624" s="92">
        <v>14076</v>
      </c>
      <c r="U1624" s="92">
        <v>-1331</v>
      </c>
      <c r="V1624" s="92">
        <v>345</v>
      </c>
      <c r="W1624" s="92">
        <v>21</v>
      </c>
      <c r="X1624" s="92">
        <v>640</v>
      </c>
      <c r="Y1624" s="92">
        <v>-1528</v>
      </c>
    </row>
    <row r="1625" spans="1:25">
      <c r="A1625" s="83" t="s">
        <v>120</v>
      </c>
      <c r="B1625" s="85">
        <v>43809</v>
      </c>
      <c r="C1625" s="86" t="s">
        <v>444</v>
      </c>
      <c r="D1625" s="87" t="s">
        <v>445</v>
      </c>
      <c r="E1625" s="92">
        <v>32400</v>
      </c>
      <c r="F1625" s="92">
        <v>33985</v>
      </c>
      <c r="G1625" s="92">
        <v>53753</v>
      </c>
      <c r="H1625" s="92">
        <v>19768</v>
      </c>
      <c r="I1625" s="92">
        <v>34071</v>
      </c>
      <c r="J1625" s="92">
        <v>846</v>
      </c>
      <c r="L1625" s="92">
        <v>1435</v>
      </c>
      <c r="M1625" s="92">
        <v>10958</v>
      </c>
      <c r="N1625" s="92">
        <v>22</v>
      </c>
      <c r="O1625" s="92">
        <v>6373</v>
      </c>
      <c r="R1625" s="92">
        <v>2995</v>
      </c>
      <c r="S1625" s="92">
        <v>1028</v>
      </c>
      <c r="T1625" s="92">
        <v>16862</v>
      </c>
      <c r="U1625" s="92">
        <v>-1951</v>
      </c>
      <c r="V1625" s="92">
        <v>349</v>
      </c>
      <c r="W1625" s="92">
        <v>688</v>
      </c>
      <c r="X1625" s="92">
        <v>1500</v>
      </c>
      <c r="Y1625" s="92">
        <v>-1707</v>
      </c>
    </row>
    <row r="1626" spans="1:25">
      <c r="A1626" s="83" t="s">
        <v>120</v>
      </c>
      <c r="B1626" s="85">
        <v>43810</v>
      </c>
      <c r="C1626" s="86" t="s">
        <v>444</v>
      </c>
      <c r="D1626" s="87" t="s">
        <v>445</v>
      </c>
      <c r="E1626" s="92">
        <v>32955</v>
      </c>
      <c r="F1626" s="92">
        <v>35245</v>
      </c>
      <c r="G1626" s="92">
        <v>65691</v>
      </c>
      <c r="H1626" s="92">
        <v>30446</v>
      </c>
      <c r="I1626" s="92">
        <v>45591</v>
      </c>
      <c r="J1626" s="92">
        <v>460</v>
      </c>
      <c r="L1626" s="92">
        <v>1422</v>
      </c>
      <c r="M1626" s="92">
        <v>11155</v>
      </c>
      <c r="N1626" s="92">
        <v>13</v>
      </c>
      <c r="O1626" s="92">
        <v>7002</v>
      </c>
      <c r="R1626" s="92">
        <v>3557</v>
      </c>
      <c r="S1626" s="92">
        <v>1850</v>
      </c>
      <c r="T1626" s="92">
        <v>27980</v>
      </c>
      <c r="U1626" s="92">
        <v>-2027</v>
      </c>
      <c r="V1626" s="92">
        <v>359</v>
      </c>
      <c r="W1626" s="92">
        <v>1105</v>
      </c>
      <c r="X1626" s="92">
        <v>181</v>
      </c>
      <c r="Y1626" s="92">
        <v>-2559</v>
      </c>
    </row>
    <row r="1627" spans="1:25">
      <c r="A1627" s="83" t="s">
        <v>120</v>
      </c>
      <c r="B1627" s="85">
        <v>43811</v>
      </c>
      <c r="C1627" s="86" t="s">
        <v>444</v>
      </c>
      <c r="D1627" s="87" t="s">
        <v>445</v>
      </c>
      <c r="E1627" s="92">
        <v>33930</v>
      </c>
      <c r="F1627" s="92">
        <v>34812</v>
      </c>
      <c r="G1627" s="92">
        <v>68584</v>
      </c>
      <c r="H1627" s="92">
        <v>33772</v>
      </c>
      <c r="I1627" s="92">
        <v>48772</v>
      </c>
      <c r="J1627" s="92">
        <v>405</v>
      </c>
      <c r="L1627" s="92">
        <v>1421</v>
      </c>
      <c r="M1627" s="92">
        <v>11147</v>
      </c>
      <c r="N1627" s="92">
        <v>31</v>
      </c>
      <c r="O1627" s="92">
        <v>6760</v>
      </c>
      <c r="R1627" s="92">
        <v>2751</v>
      </c>
      <c r="S1627" s="92">
        <v>2912</v>
      </c>
      <c r="T1627" s="92">
        <v>32196</v>
      </c>
      <c r="U1627" s="92">
        <v>-2512</v>
      </c>
      <c r="V1627" s="92">
        <v>338</v>
      </c>
      <c r="W1627" s="92">
        <v>275</v>
      </c>
      <c r="X1627" s="92">
        <v>1087</v>
      </c>
      <c r="Y1627" s="92">
        <v>-3275</v>
      </c>
    </row>
    <row r="1628" spans="1:25">
      <c r="A1628" s="83" t="s">
        <v>120</v>
      </c>
      <c r="B1628" s="85">
        <v>43812</v>
      </c>
      <c r="C1628" s="86" t="s">
        <v>444</v>
      </c>
      <c r="D1628" s="87" t="s">
        <v>445</v>
      </c>
      <c r="E1628" s="92">
        <v>33995</v>
      </c>
      <c r="F1628" s="92">
        <v>34872</v>
      </c>
      <c r="G1628" s="92">
        <v>67165</v>
      </c>
      <c r="H1628" s="92">
        <v>32293</v>
      </c>
      <c r="I1628" s="92">
        <v>49049</v>
      </c>
      <c r="J1628" s="92">
        <v>720</v>
      </c>
      <c r="L1628" s="92">
        <v>1424</v>
      </c>
      <c r="M1628" s="92">
        <v>11177</v>
      </c>
      <c r="N1628" s="92">
        <v>15</v>
      </c>
      <c r="O1628" s="92">
        <v>4732</v>
      </c>
      <c r="R1628" s="92">
        <v>4999</v>
      </c>
      <c r="S1628" s="92">
        <v>920</v>
      </c>
      <c r="T1628" s="92">
        <v>24749</v>
      </c>
      <c r="U1628" s="92">
        <v>0</v>
      </c>
      <c r="V1628" s="92">
        <v>344</v>
      </c>
      <c r="W1628" s="92">
        <v>-183</v>
      </c>
      <c r="X1628" s="92">
        <v>1736</v>
      </c>
      <c r="Y1628" s="92">
        <v>-272</v>
      </c>
    </row>
    <row r="1629" spans="1:25">
      <c r="A1629" s="83" t="s">
        <v>120</v>
      </c>
      <c r="B1629" s="85">
        <v>43813</v>
      </c>
      <c r="C1629" s="86" t="s">
        <v>444</v>
      </c>
      <c r="D1629" s="87" t="s">
        <v>445</v>
      </c>
      <c r="E1629" s="92">
        <v>34200</v>
      </c>
      <c r="F1629" s="92">
        <v>35022</v>
      </c>
      <c r="G1629" s="92">
        <v>63898</v>
      </c>
      <c r="H1629" s="92">
        <v>28876</v>
      </c>
      <c r="I1629" s="92">
        <v>48914</v>
      </c>
      <c r="J1629" s="92">
        <v>614</v>
      </c>
      <c r="L1629" s="92">
        <v>1413</v>
      </c>
      <c r="M1629" s="92">
        <v>11117</v>
      </c>
      <c r="N1629" s="92">
        <v>12</v>
      </c>
      <c r="O1629" s="92">
        <v>1780</v>
      </c>
      <c r="R1629" s="92">
        <v>3366</v>
      </c>
      <c r="S1629" s="92">
        <v>1252</v>
      </c>
      <c r="T1629" s="92">
        <v>22892</v>
      </c>
      <c r="U1629" s="92">
        <v>-228</v>
      </c>
      <c r="V1629" s="92">
        <v>352</v>
      </c>
      <c r="W1629" s="92">
        <v>368</v>
      </c>
      <c r="X1629" s="92">
        <v>1441</v>
      </c>
      <c r="Y1629" s="92">
        <v>-567</v>
      </c>
    </row>
    <row r="1630" spans="1:25">
      <c r="A1630" s="83" t="s">
        <v>120</v>
      </c>
      <c r="B1630" s="85">
        <v>43814</v>
      </c>
      <c r="C1630" s="86" t="s">
        <v>444</v>
      </c>
      <c r="D1630" s="87" t="s">
        <v>445</v>
      </c>
      <c r="E1630" s="92">
        <v>33620</v>
      </c>
      <c r="F1630" s="92">
        <v>34992</v>
      </c>
      <c r="G1630" s="92">
        <v>67199</v>
      </c>
      <c r="H1630" s="92">
        <v>32207</v>
      </c>
      <c r="I1630" s="92">
        <v>48336</v>
      </c>
      <c r="J1630" s="92">
        <v>783</v>
      </c>
      <c r="L1630" s="92">
        <v>1411</v>
      </c>
      <c r="M1630" s="92">
        <v>11123</v>
      </c>
      <c r="N1630" s="92">
        <v>21</v>
      </c>
      <c r="O1630" s="92">
        <v>5477</v>
      </c>
      <c r="R1630" s="92">
        <v>2126</v>
      </c>
      <c r="S1630" s="92">
        <v>2237</v>
      </c>
      <c r="T1630" s="92">
        <v>27096</v>
      </c>
      <c r="U1630" s="92">
        <v>-1430</v>
      </c>
      <c r="V1630" s="92">
        <v>378</v>
      </c>
      <c r="W1630" s="92">
        <v>1912</v>
      </c>
      <c r="X1630" s="92">
        <v>1536</v>
      </c>
      <c r="Y1630" s="92">
        <v>-1648</v>
      </c>
    </row>
    <row r="1631" spans="1:25">
      <c r="A1631" s="83" t="s">
        <v>120</v>
      </c>
      <c r="B1631" s="85">
        <v>43815</v>
      </c>
      <c r="C1631" s="86" t="s">
        <v>444</v>
      </c>
      <c r="D1631" s="87" t="s">
        <v>445</v>
      </c>
      <c r="E1631" s="92">
        <v>35715</v>
      </c>
      <c r="F1631" s="92">
        <v>36948</v>
      </c>
      <c r="G1631" s="92">
        <v>70259</v>
      </c>
      <c r="H1631" s="92">
        <v>33311</v>
      </c>
      <c r="I1631" s="92">
        <v>49280</v>
      </c>
      <c r="J1631" s="92">
        <v>746</v>
      </c>
      <c r="L1631" s="92">
        <v>1421</v>
      </c>
      <c r="M1631" s="92">
        <v>10932</v>
      </c>
      <c r="N1631" s="92">
        <v>36</v>
      </c>
      <c r="O1631" s="92">
        <v>7796</v>
      </c>
      <c r="R1631" s="92">
        <v>3204</v>
      </c>
      <c r="S1631" s="92">
        <v>2706</v>
      </c>
      <c r="T1631" s="92">
        <v>32588</v>
      </c>
      <c r="U1631" s="92">
        <v>-4471</v>
      </c>
      <c r="V1631" s="92">
        <v>388</v>
      </c>
      <c r="W1631" s="92">
        <v>1944</v>
      </c>
      <c r="X1631" s="92">
        <v>1079</v>
      </c>
      <c r="Y1631" s="92">
        <v>-4127</v>
      </c>
    </row>
    <row r="1632" spans="1:25">
      <c r="A1632" s="83" t="s">
        <v>120</v>
      </c>
      <c r="B1632" s="85">
        <v>43816</v>
      </c>
      <c r="C1632" s="86" t="s">
        <v>444</v>
      </c>
      <c r="D1632" s="87" t="s">
        <v>445</v>
      </c>
      <c r="E1632" s="92">
        <v>34870</v>
      </c>
      <c r="F1632" s="92">
        <v>36775</v>
      </c>
      <c r="G1632" s="92">
        <v>61372</v>
      </c>
      <c r="H1632" s="92">
        <v>24597</v>
      </c>
      <c r="I1632" s="92">
        <v>39512</v>
      </c>
      <c r="J1632" s="92">
        <v>1586</v>
      </c>
      <c r="L1632" s="92">
        <v>1428</v>
      </c>
      <c r="M1632" s="92">
        <v>10738</v>
      </c>
      <c r="N1632" s="92">
        <v>24</v>
      </c>
      <c r="O1632" s="92">
        <v>8036</v>
      </c>
      <c r="R1632" s="92">
        <v>1509</v>
      </c>
      <c r="S1632" s="92">
        <v>2393</v>
      </c>
      <c r="T1632" s="92">
        <v>27202</v>
      </c>
      <c r="U1632" s="92">
        <v>-4292</v>
      </c>
      <c r="V1632" s="92">
        <v>433</v>
      </c>
      <c r="W1632" s="92">
        <v>695</v>
      </c>
      <c r="X1632" s="92">
        <v>321</v>
      </c>
      <c r="Y1632" s="92">
        <v>-3664</v>
      </c>
    </row>
    <row r="1633" spans="1:25">
      <c r="A1633" s="83" t="s">
        <v>120</v>
      </c>
      <c r="B1633" s="85">
        <v>43817</v>
      </c>
      <c r="C1633" s="86" t="s">
        <v>444</v>
      </c>
      <c r="D1633" s="87" t="s">
        <v>445</v>
      </c>
      <c r="E1633" s="92">
        <v>35595</v>
      </c>
      <c r="F1633" s="92">
        <v>36450</v>
      </c>
      <c r="G1633" s="92">
        <v>67950</v>
      </c>
      <c r="H1633" s="92">
        <v>31500</v>
      </c>
      <c r="I1633" s="92">
        <v>48406</v>
      </c>
      <c r="J1633" s="92">
        <v>1862</v>
      </c>
      <c r="L1633" s="92">
        <v>1433</v>
      </c>
      <c r="M1633" s="92">
        <v>10506</v>
      </c>
      <c r="N1633" s="92">
        <v>23</v>
      </c>
      <c r="O1633" s="92">
        <v>5672</v>
      </c>
      <c r="R1633" s="92">
        <v>913</v>
      </c>
      <c r="S1633" s="92">
        <v>2710</v>
      </c>
      <c r="T1633" s="92">
        <v>34191</v>
      </c>
      <c r="U1633" s="92">
        <v>-2830</v>
      </c>
      <c r="V1633" s="92">
        <v>434</v>
      </c>
      <c r="W1633" s="92">
        <v>562</v>
      </c>
      <c r="X1633" s="92">
        <v>-727</v>
      </c>
      <c r="Y1633" s="92">
        <v>-3754</v>
      </c>
    </row>
    <row r="1634" spans="1:25">
      <c r="A1634" s="83" t="s">
        <v>120</v>
      </c>
      <c r="B1634" s="85">
        <v>43818</v>
      </c>
      <c r="C1634" s="86" t="s">
        <v>444</v>
      </c>
      <c r="D1634" s="87" t="s">
        <v>445</v>
      </c>
      <c r="E1634" s="92">
        <v>35655</v>
      </c>
      <c r="F1634" s="92">
        <v>36122</v>
      </c>
      <c r="G1634" s="92">
        <v>68720</v>
      </c>
      <c r="H1634" s="92">
        <v>32598</v>
      </c>
      <c r="I1634" s="92">
        <v>48733</v>
      </c>
      <c r="J1634" s="92">
        <v>819</v>
      </c>
      <c r="L1634" s="92">
        <v>1412</v>
      </c>
      <c r="M1634" s="92">
        <v>11000</v>
      </c>
      <c r="N1634" s="92">
        <v>29</v>
      </c>
      <c r="O1634" s="92">
        <v>6679</v>
      </c>
      <c r="R1634" s="92">
        <v>619</v>
      </c>
      <c r="S1634" s="92">
        <v>2970</v>
      </c>
      <c r="T1634" s="92">
        <v>34960</v>
      </c>
      <c r="U1634" s="92">
        <v>-2838</v>
      </c>
      <c r="V1634" s="92">
        <v>395</v>
      </c>
      <c r="W1634" s="92">
        <v>446</v>
      </c>
      <c r="X1634" s="92">
        <v>-191</v>
      </c>
      <c r="Y1634" s="92">
        <v>-3763</v>
      </c>
    </row>
    <row r="1635" spans="1:25">
      <c r="A1635" s="83" t="s">
        <v>120</v>
      </c>
      <c r="B1635" s="85">
        <v>43819</v>
      </c>
      <c r="C1635" s="86" t="s">
        <v>444</v>
      </c>
      <c r="D1635" s="87" t="s">
        <v>445</v>
      </c>
      <c r="E1635" s="92">
        <v>34520</v>
      </c>
      <c r="F1635" s="92">
        <v>34335</v>
      </c>
      <c r="G1635" s="92">
        <v>66380</v>
      </c>
      <c r="H1635" s="92">
        <v>32045</v>
      </c>
      <c r="I1635" s="92">
        <v>48088</v>
      </c>
      <c r="J1635" s="92">
        <v>614</v>
      </c>
      <c r="L1635" s="92">
        <v>1392</v>
      </c>
      <c r="M1635" s="92">
        <v>11377</v>
      </c>
      <c r="N1635" s="92">
        <v>23</v>
      </c>
      <c r="O1635" s="92">
        <v>4838</v>
      </c>
      <c r="R1635" s="92">
        <v>1272</v>
      </c>
      <c r="S1635" s="92">
        <v>2987</v>
      </c>
      <c r="T1635" s="92">
        <v>30321</v>
      </c>
      <c r="U1635" s="92">
        <v>-3362</v>
      </c>
      <c r="V1635" s="92">
        <v>352</v>
      </c>
      <c r="W1635" s="92">
        <v>1393</v>
      </c>
      <c r="X1635" s="92">
        <v>1829</v>
      </c>
      <c r="Y1635" s="92">
        <v>-2747</v>
      </c>
    </row>
    <row r="1636" spans="1:25">
      <c r="A1636" s="83" t="s">
        <v>120</v>
      </c>
      <c r="B1636" s="85">
        <v>43820</v>
      </c>
      <c r="C1636" s="86" t="s">
        <v>444</v>
      </c>
      <c r="D1636" s="87" t="s">
        <v>445</v>
      </c>
      <c r="E1636" s="92">
        <v>33025</v>
      </c>
      <c r="F1636" s="92">
        <v>33005</v>
      </c>
      <c r="G1636" s="92">
        <v>65763</v>
      </c>
      <c r="H1636" s="92">
        <v>32758</v>
      </c>
      <c r="I1636" s="92">
        <v>49190</v>
      </c>
      <c r="J1636" s="92">
        <v>398</v>
      </c>
      <c r="L1636" s="92">
        <v>1357</v>
      </c>
      <c r="M1636" s="92">
        <v>11266</v>
      </c>
      <c r="N1636" s="92">
        <v>28</v>
      </c>
      <c r="O1636" s="92">
        <v>3476</v>
      </c>
      <c r="R1636" s="92">
        <v>1232</v>
      </c>
      <c r="S1636" s="92">
        <v>2922</v>
      </c>
      <c r="T1636" s="92">
        <v>31451</v>
      </c>
      <c r="U1636" s="92">
        <v>-1606</v>
      </c>
      <c r="V1636" s="92">
        <v>335</v>
      </c>
      <c r="W1636" s="92">
        <v>556</v>
      </c>
      <c r="X1636" s="92">
        <v>1116</v>
      </c>
      <c r="Y1636" s="92">
        <v>-3248</v>
      </c>
    </row>
    <row r="1637" spans="1:25">
      <c r="A1637" s="83" t="s">
        <v>120</v>
      </c>
      <c r="B1637" s="85">
        <v>43821</v>
      </c>
      <c r="C1637" s="86" t="s">
        <v>444</v>
      </c>
      <c r="D1637" s="87" t="s">
        <v>445</v>
      </c>
      <c r="E1637" s="92">
        <v>32770</v>
      </c>
      <c r="F1637" s="92">
        <v>32656</v>
      </c>
      <c r="G1637" s="92">
        <v>65333</v>
      </c>
      <c r="H1637" s="92">
        <v>32677</v>
      </c>
      <c r="I1637" s="92">
        <v>48413</v>
      </c>
      <c r="J1637" s="92">
        <v>1747</v>
      </c>
      <c r="L1637" s="92">
        <v>1368</v>
      </c>
      <c r="M1637" s="92">
        <v>11128</v>
      </c>
      <c r="N1637" s="92">
        <v>25</v>
      </c>
      <c r="O1637" s="92">
        <v>2604</v>
      </c>
      <c r="R1637" s="92">
        <v>1072</v>
      </c>
      <c r="S1637" s="92">
        <v>2688</v>
      </c>
      <c r="T1637" s="92">
        <v>30765</v>
      </c>
      <c r="U1637" s="92">
        <v>-810</v>
      </c>
      <c r="V1637" s="92">
        <v>345</v>
      </c>
      <c r="W1637" s="92">
        <v>-423</v>
      </c>
      <c r="X1637" s="92">
        <v>329</v>
      </c>
      <c r="Y1637" s="92">
        <v>-1289</v>
      </c>
    </row>
    <row r="1638" spans="1:25">
      <c r="A1638" s="83" t="s">
        <v>120</v>
      </c>
      <c r="B1638" s="85">
        <v>43822</v>
      </c>
      <c r="C1638" s="86" t="s">
        <v>444</v>
      </c>
      <c r="D1638" s="87" t="s">
        <v>445</v>
      </c>
      <c r="E1638" s="92">
        <v>34255</v>
      </c>
      <c r="F1638" s="92">
        <v>33394</v>
      </c>
      <c r="G1638" s="92">
        <v>39269</v>
      </c>
      <c r="H1638" s="92">
        <v>5875</v>
      </c>
      <c r="I1638" s="92">
        <v>21557</v>
      </c>
      <c r="J1638" s="92">
        <v>2509</v>
      </c>
      <c r="L1638" s="92">
        <v>1423</v>
      </c>
      <c r="M1638" s="92">
        <v>11104</v>
      </c>
      <c r="N1638" s="92">
        <v>25</v>
      </c>
      <c r="O1638" s="92">
        <v>2603</v>
      </c>
      <c r="R1638" s="92">
        <v>2562</v>
      </c>
      <c r="S1638" s="92">
        <v>66</v>
      </c>
      <c r="T1638" s="92">
        <v>4373</v>
      </c>
      <c r="U1638" s="92">
        <v>-97</v>
      </c>
      <c r="V1638" s="92">
        <v>378</v>
      </c>
      <c r="W1638" s="92">
        <v>-209</v>
      </c>
      <c r="X1638" s="92">
        <v>-656</v>
      </c>
      <c r="Y1638" s="92">
        <v>-542</v>
      </c>
    </row>
    <row r="1639" spans="1:25">
      <c r="A1639" s="83" t="s">
        <v>120</v>
      </c>
      <c r="B1639" s="85">
        <v>43823</v>
      </c>
      <c r="C1639" s="86" t="s">
        <v>444</v>
      </c>
      <c r="D1639" s="87" t="s">
        <v>445</v>
      </c>
      <c r="E1639" s="92">
        <v>32935</v>
      </c>
      <c r="F1639" s="92">
        <v>33456</v>
      </c>
      <c r="G1639" s="92">
        <v>51251</v>
      </c>
      <c r="H1639" s="92">
        <v>17795</v>
      </c>
      <c r="I1639" s="92">
        <v>37385</v>
      </c>
      <c r="J1639" s="92">
        <v>859</v>
      </c>
      <c r="L1639" s="92">
        <v>1421</v>
      </c>
      <c r="M1639" s="92">
        <v>11044</v>
      </c>
      <c r="N1639" s="92">
        <v>16</v>
      </c>
      <c r="O1639" s="92">
        <v>478</v>
      </c>
      <c r="R1639" s="92">
        <v>2499</v>
      </c>
      <c r="S1639" s="92">
        <v>733</v>
      </c>
      <c r="T1639" s="92">
        <v>14737</v>
      </c>
      <c r="U1639" s="92">
        <v>51</v>
      </c>
      <c r="V1639" s="92">
        <v>341</v>
      </c>
      <c r="W1639" s="92">
        <v>-199</v>
      </c>
      <c r="X1639" s="92">
        <v>198</v>
      </c>
      <c r="Y1639" s="92">
        <v>-565</v>
      </c>
    </row>
    <row r="1640" spans="1:25">
      <c r="A1640" s="83" t="s">
        <v>120</v>
      </c>
      <c r="B1640" s="85">
        <v>43824</v>
      </c>
      <c r="C1640" s="86" t="s">
        <v>444</v>
      </c>
      <c r="D1640" s="87" t="s">
        <v>445</v>
      </c>
      <c r="E1640" s="92">
        <v>33355</v>
      </c>
      <c r="F1640" s="92">
        <v>33061</v>
      </c>
      <c r="G1640" s="92">
        <v>62929</v>
      </c>
      <c r="H1640" s="92">
        <v>29868</v>
      </c>
      <c r="I1640" s="92">
        <v>48281</v>
      </c>
      <c r="J1640" s="92">
        <v>415</v>
      </c>
      <c r="L1640" s="92">
        <v>1407</v>
      </c>
      <c r="M1640" s="92">
        <v>11061</v>
      </c>
      <c r="N1640" s="92">
        <v>27</v>
      </c>
      <c r="O1640" s="92">
        <v>1696</v>
      </c>
      <c r="R1640" s="92">
        <v>1294</v>
      </c>
      <c r="S1640" s="92">
        <v>1969</v>
      </c>
      <c r="T1640" s="92">
        <v>26513</v>
      </c>
      <c r="U1640" s="92">
        <v>-305</v>
      </c>
      <c r="V1640" s="92">
        <v>333</v>
      </c>
      <c r="W1640" s="92">
        <v>698</v>
      </c>
      <c r="X1640" s="92">
        <v>220</v>
      </c>
      <c r="Y1640" s="92">
        <v>-854</v>
      </c>
    </row>
    <row r="1641" spans="1:25">
      <c r="A1641" s="83" t="s">
        <v>120</v>
      </c>
      <c r="B1641" s="85">
        <v>43825</v>
      </c>
      <c r="C1641" s="86" t="s">
        <v>444</v>
      </c>
      <c r="D1641" s="87" t="s">
        <v>445</v>
      </c>
      <c r="E1641" s="92">
        <v>34320</v>
      </c>
      <c r="F1641" s="92">
        <v>35080</v>
      </c>
      <c r="G1641" s="92">
        <v>65404</v>
      </c>
      <c r="H1641" s="92">
        <v>30324</v>
      </c>
      <c r="I1641" s="92">
        <v>48950</v>
      </c>
      <c r="J1641" s="92">
        <v>455</v>
      </c>
      <c r="L1641" s="92">
        <v>1372</v>
      </c>
      <c r="M1641" s="92">
        <v>11024</v>
      </c>
      <c r="N1641" s="92">
        <v>32</v>
      </c>
      <c r="O1641" s="92">
        <v>3523</v>
      </c>
      <c r="R1641" s="92">
        <v>1899</v>
      </c>
      <c r="S1641" s="92">
        <v>1833</v>
      </c>
      <c r="T1641" s="92">
        <v>27480</v>
      </c>
      <c r="U1641" s="92">
        <v>-991</v>
      </c>
      <c r="V1641" s="92">
        <v>384</v>
      </c>
      <c r="W1641" s="92">
        <v>1383</v>
      </c>
      <c r="X1641" s="92">
        <v>410</v>
      </c>
      <c r="Y1641" s="92">
        <v>-2075</v>
      </c>
    </row>
    <row r="1642" spans="1:25">
      <c r="A1642" s="83" t="s">
        <v>120</v>
      </c>
      <c r="B1642" s="85">
        <v>43826</v>
      </c>
      <c r="C1642" s="86" t="s">
        <v>444</v>
      </c>
      <c r="D1642" s="87" t="s">
        <v>445</v>
      </c>
      <c r="E1642" s="92">
        <v>35395</v>
      </c>
      <c r="F1642" s="92">
        <v>36328</v>
      </c>
      <c r="G1642" s="92">
        <v>68429</v>
      </c>
      <c r="H1642" s="92">
        <v>32101</v>
      </c>
      <c r="I1642" s="92">
        <v>48333</v>
      </c>
      <c r="J1642" s="92">
        <v>613</v>
      </c>
      <c r="L1642" s="92">
        <v>1420</v>
      </c>
      <c r="M1642" s="92">
        <v>10645</v>
      </c>
      <c r="N1642" s="92">
        <v>29</v>
      </c>
      <c r="O1642" s="92">
        <v>7343</v>
      </c>
      <c r="R1642" s="92">
        <v>1977</v>
      </c>
      <c r="S1642" s="92">
        <v>3038</v>
      </c>
      <c r="T1642" s="92">
        <v>34167</v>
      </c>
      <c r="U1642" s="92">
        <v>-3809</v>
      </c>
      <c r="V1642" s="92">
        <v>404</v>
      </c>
      <c r="W1642" s="92">
        <v>115</v>
      </c>
      <c r="X1642" s="92">
        <v>-232</v>
      </c>
      <c r="Y1642" s="92">
        <v>-3742</v>
      </c>
    </row>
    <row r="1643" spans="1:25">
      <c r="A1643" s="83" t="s">
        <v>120</v>
      </c>
      <c r="B1643" s="85">
        <v>43827</v>
      </c>
      <c r="C1643" s="86" t="s">
        <v>444</v>
      </c>
      <c r="D1643" s="87" t="s">
        <v>445</v>
      </c>
      <c r="E1643" s="92">
        <v>34135</v>
      </c>
      <c r="F1643" s="92">
        <v>35105</v>
      </c>
      <c r="G1643" s="92">
        <v>61757</v>
      </c>
      <c r="H1643" s="92">
        <v>26652</v>
      </c>
      <c r="I1643" s="92">
        <v>46099</v>
      </c>
      <c r="J1643" s="92">
        <v>1426</v>
      </c>
      <c r="L1643" s="92">
        <v>1427</v>
      </c>
      <c r="M1643" s="92">
        <v>10435</v>
      </c>
      <c r="N1643" s="92">
        <v>25</v>
      </c>
      <c r="O1643" s="92">
        <v>2297</v>
      </c>
      <c r="R1643" s="92">
        <v>-20</v>
      </c>
      <c r="S1643" s="92">
        <v>2072</v>
      </c>
      <c r="T1643" s="92">
        <v>27420</v>
      </c>
      <c r="U1643" s="92">
        <v>-1062</v>
      </c>
      <c r="V1643" s="92">
        <v>402</v>
      </c>
      <c r="W1643" s="92">
        <v>247</v>
      </c>
      <c r="X1643" s="92">
        <v>-1131</v>
      </c>
      <c r="Y1643" s="92">
        <v>-1276</v>
      </c>
    </row>
    <row r="1644" spans="1:25">
      <c r="A1644" s="83" t="s">
        <v>120</v>
      </c>
      <c r="B1644" s="85">
        <v>43828</v>
      </c>
      <c r="C1644" s="86" t="s">
        <v>444</v>
      </c>
      <c r="D1644" s="87" t="s">
        <v>445</v>
      </c>
      <c r="E1644" s="92">
        <v>33465</v>
      </c>
      <c r="F1644" s="92">
        <v>35306</v>
      </c>
      <c r="G1644" s="92">
        <v>61163</v>
      </c>
      <c r="H1644" s="92">
        <v>25857</v>
      </c>
      <c r="I1644" s="92">
        <v>45842</v>
      </c>
      <c r="J1644" s="92">
        <v>1779</v>
      </c>
      <c r="L1644" s="92">
        <v>1438</v>
      </c>
      <c r="M1644" s="92">
        <v>10347</v>
      </c>
      <c r="N1644" s="92">
        <v>31</v>
      </c>
      <c r="O1644" s="92">
        <v>1678</v>
      </c>
      <c r="R1644" s="92">
        <v>164</v>
      </c>
      <c r="S1644" s="92">
        <v>1744</v>
      </c>
      <c r="T1644" s="92">
        <v>25190</v>
      </c>
      <c r="U1644" s="92">
        <v>7</v>
      </c>
      <c r="V1644" s="92">
        <v>380</v>
      </c>
      <c r="W1644" s="92">
        <v>311</v>
      </c>
      <c r="X1644" s="92">
        <v>-1024</v>
      </c>
      <c r="Y1644" s="92">
        <v>-915</v>
      </c>
    </row>
    <row r="1645" spans="1:25">
      <c r="A1645" s="83" t="s">
        <v>120</v>
      </c>
      <c r="B1645" s="85">
        <v>43829</v>
      </c>
      <c r="C1645" s="86" t="s">
        <v>444</v>
      </c>
      <c r="D1645" s="87" t="s">
        <v>445</v>
      </c>
      <c r="E1645" s="92">
        <v>35510</v>
      </c>
      <c r="F1645" s="92">
        <v>36318</v>
      </c>
      <c r="G1645" s="92">
        <v>65018</v>
      </c>
      <c r="H1645" s="92">
        <v>28700</v>
      </c>
      <c r="I1645" s="92">
        <v>46404</v>
      </c>
      <c r="J1645" s="92">
        <v>853</v>
      </c>
      <c r="L1645" s="92">
        <v>1429</v>
      </c>
      <c r="M1645" s="92">
        <v>10347</v>
      </c>
      <c r="N1645" s="92">
        <v>36</v>
      </c>
      <c r="O1645" s="92">
        <v>5901</v>
      </c>
      <c r="R1645" s="92">
        <v>1246</v>
      </c>
      <c r="S1645" s="92">
        <v>2244</v>
      </c>
      <c r="T1645" s="92">
        <v>28934</v>
      </c>
      <c r="U1645" s="92">
        <v>-1285</v>
      </c>
      <c r="V1645" s="92">
        <v>388</v>
      </c>
      <c r="W1645" s="92">
        <v>581</v>
      </c>
      <c r="X1645" s="92">
        <v>-1097</v>
      </c>
      <c r="Y1645" s="92">
        <v>-2311</v>
      </c>
    </row>
    <row r="1646" spans="1:25">
      <c r="A1646" s="83" t="s">
        <v>120</v>
      </c>
      <c r="B1646" s="85">
        <v>43830</v>
      </c>
      <c r="C1646" s="86" t="s">
        <v>444</v>
      </c>
      <c r="D1646" s="87" t="s">
        <v>445</v>
      </c>
      <c r="E1646" s="92">
        <v>33155</v>
      </c>
      <c r="F1646" s="92">
        <v>36145</v>
      </c>
      <c r="G1646" s="92">
        <v>66684</v>
      </c>
      <c r="H1646" s="92">
        <v>30539</v>
      </c>
      <c r="I1646" s="92">
        <v>46051</v>
      </c>
      <c r="J1646" s="92">
        <v>1190</v>
      </c>
      <c r="L1646" s="92">
        <v>1431</v>
      </c>
      <c r="M1646" s="92">
        <v>10380</v>
      </c>
      <c r="N1646" s="92">
        <v>12</v>
      </c>
      <c r="O1646" s="92">
        <v>7572</v>
      </c>
      <c r="R1646" s="92">
        <v>2844</v>
      </c>
      <c r="S1646" s="92">
        <v>3205</v>
      </c>
      <c r="T1646" s="92">
        <v>31989</v>
      </c>
      <c r="U1646" s="92">
        <v>-4479</v>
      </c>
      <c r="V1646" s="92">
        <v>387</v>
      </c>
      <c r="W1646" s="92">
        <v>682</v>
      </c>
      <c r="X1646" s="92">
        <v>-355</v>
      </c>
      <c r="Y1646" s="92">
        <v>-3734</v>
      </c>
    </row>
    <row r="1647" spans="1:25">
      <c r="A1647" s="83" t="s">
        <v>120</v>
      </c>
      <c r="B1647" s="85">
        <v>43831</v>
      </c>
      <c r="C1647" s="86" t="s">
        <v>444</v>
      </c>
      <c r="D1647" s="87" t="s">
        <v>445</v>
      </c>
      <c r="E1647" s="92">
        <v>31925</v>
      </c>
      <c r="F1647" s="92">
        <v>33231</v>
      </c>
      <c r="G1647" s="92">
        <v>60643</v>
      </c>
      <c r="H1647" s="92">
        <v>27412</v>
      </c>
      <c r="I1647" s="92">
        <v>40012</v>
      </c>
      <c r="J1647" s="92">
        <v>567</v>
      </c>
      <c r="L1647" s="92">
        <v>1422</v>
      </c>
      <c r="M1647" s="92">
        <v>11559</v>
      </c>
      <c r="N1647" s="92">
        <v>24</v>
      </c>
      <c r="O1647" s="92">
        <v>7011</v>
      </c>
      <c r="R1647" s="92">
        <v>2918</v>
      </c>
      <c r="S1647" s="92">
        <v>2720</v>
      </c>
      <c r="T1647" s="92">
        <v>26176</v>
      </c>
      <c r="U1647" s="92">
        <v>-3012</v>
      </c>
      <c r="V1647" s="92">
        <v>337</v>
      </c>
      <c r="W1647" s="92">
        <v>374</v>
      </c>
      <c r="X1647" s="92">
        <v>379</v>
      </c>
      <c r="Y1647" s="92">
        <v>-2480</v>
      </c>
    </row>
    <row r="1648" spans="1:25">
      <c r="A1648" s="83" t="s">
        <v>120</v>
      </c>
      <c r="B1648" s="85">
        <v>43832</v>
      </c>
      <c r="C1648" s="86" t="s">
        <v>444</v>
      </c>
      <c r="D1648" s="87" t="s">
        <v>445</v>
      </c>
      <c r="E1648" s="92">
        <v>33695</v>
      </c>
      <c r="F1648" s="92">
        <v>34789</v>
      </c>
      <c r="G1648" s="92">
        <v>59923</v>
      </c>
      <c r="H1648" s="92">
        <v>25134</v>
      </c>
      <c r="I1648" s="92">
        <v>39600</v>
      </c>
      <c r="J1648" s="92">
        <v>464</v>
      </c>
      <c r="L1648" s="92">
        <v>1418</v>
      </c>
      <c r="M1648" s="92">
        <v>11295</v>
      </c>
      <c r="N1648" s="92">
        <v>20</v>
      </c>
      <c r="O1648" s="92">
        <v>7078</v>
      </c>
      <c r="R1648" s="92">
        <v>1969</v>
      </c>
      <c r="S1648" s="92">
        <v>2166</v>
      </c>
      <c r="T1648" s="92">
        <v>22884</v>
      </c>
      <c r="U1648" s="92">
        <v>-2594</v>
      </c>
      <c r="V1648" s="92">
        <v>349</v>
      </c>
      <c r="W1648" s="92">
        <v>2057</v>
      </c>
      <c r="X1648" s="92">
        <v>932</v>
      </c>
      <c r="Y1648" s="92">
        <v>-2629</v>
      </c>
    </row>
    <row r="1649" spans="1:25">
      <c r="A1649" s="83" t="s">
        <v>120</v>
      </c>
      <c r="B1649" s="85">
        <v>43833</v>
      </c>
      <c r="C1649" s="86" t="s">
        <v>444</v>
      </c>
      <c r="D1649" s="87" t="s">
        <v>445</v>
      </c>
      <c r="E1649" s="92">
        <v>33345</v>
      </c>
      <c r="F1649" s="92">
        <v>34810</v>
      </c>
      <c r="G1649" s="92">
        <v>58813</v>
      </c>
      <c r="H1649" s="92">
        <v>24003</v>
      </c>
      <c r="I1649" s="92">
        <v>38321</v>
      </c>
      <c r="J1649" s="92">
        <v>327</v>
      </c>
      <c r="L1649" s="92">
        <v>1425</v>
      </c>
      <c r="M1649" s="92">
        <v>11255</v>
      </c>
      <c r="N1649" s="92">
        <v>17</v>
      </c>
      <c r="O1649" s="92">
        <v>7420</v>
      </c>
      <c r="R1649" s="92">
        <v>1738</v>
      </c>
      <c r="S1649" s="92">
        <v>2021</v>
      </c>
      <c r="T1649" s="92">
        <v>21748</v>
      </c>
      <c r="U1649" s="92">
        <v>-2146</v>
      </c>
      <c r="V1649" s="92">
        <v>359</v>
      </c>
      <c r="W1649" s="92">
        <v>2918</v>
      </c>
      <c r="X1649" s="92">
        <v>-83</v>
      </c>
      <c r="Y1649" s="92">
        <v>-2552</v>
      </c>
    </row>
    <row r="1650" spans="1:25">
      <c r="A1650" s="83" t="s">
        <v>120</v>
      </c>
      <c r="B1650" s="85">
        <v>43834</v>
      </c>
      <c r="C1650" s="86" t="s">
        <v>444</v>
      </c>
      <c r="D1650" s="87" t="s">
        <v>445</v>
      </c>
      <c r="E1650" s="92">
        <v>32460</v>
      </c>
      <c r="F1650" s="92">
        <v>34084</v>
      </c>
      <c r="G1650" s="92">
        <v>53960</v>
      </c>
      <c r="H1650" s="92">
        <v>19876</v>
      </c>
      <c r="I1650" s="92">
        <v>34556</v>
      </c>
      <c r="J1650" s="92">
        <v>463</v>
      </c>
      <c r="L1650" s="92">
        <v>1437</v>
      </c>
      <c r="M1650" s="92">
        <v>11070</v>
      </c>
      <c r="N1650" s="92">
        <v>29</v>
      </c>
      <c r="O1650" s="92">
        <v>6357</v>
      </c>
      <c r="R1650" s="92">
        <v>2000</v>
      </c>
      <c r="S1650" s="92">
        <v>2604</v>
      </c>
      <c r="T1650" s="92">
        <v>22196</v>
      </c>
      <c r="U1650" s="92">
        <v>-3737</v>
      </c>
      <c r="V1650" s="92">
        <v>379</v>
      </c>
      <c r="W1650" s="92">
        <v>630</v>
      </c>
      <c r="X1650" s="92">
        <v>-775</v>
      </c>
      <c r="Y1650" s="92">
        <v>-3421</v>
      </c>
    </row>
    <row r="1651" spans="1:25">
      <c r="A1651" s="83" t="s">
        <v>120</v>
      </c>
      <c r="B1651" s="85">
        <v>43835</v>
      </c>
      <c r="C1651" s="86" t="s">
        <v>444</v>
      </c>
      <c r="D1651" s="87" t="s">
        <v>445</v>
      </c>
      <c r="E1651" s="92">
        <v>32735</v>
      </c>
      <c r="F1651" s="92">
        <v>34476</v>
      </c>
      <c r="G1651" s="92">
        <v>53218</v>
      </c>
      <c r="H1651" s="92">
        <v>18742</v>
      </c>
      <c r="I1651" s="92">
        <v>32517</v>
      </c>
      <c r="J1651" s="92">
        <v>344</v>
      </c>
      <c r="L1651" s="92">
        <v>1442</v>
      </c>
      <c r="M1651" s="92">
        <v>10934</v>
      </c>
      <c r="N1651" s="92">
        <v>31</v>
      </c>
      <c r="O1651" s="92">
        <v>7902</v>
      </c>
      <c r="R1651" s="92">
        <v>2617</v>
      </c>
      <c r="S1651" s="92">
        <v>2322</v>
      </c>
      <c r="T1651" s="92">
        <v>19594</v>
      </c>
      <c r="U1651" s="92">
        <v>-3365</v>
      </c>
      <c r="V1651" s="92">
        <v>379</v>
      </c>
      <c r="W1651" s="92">
        <v>297</v>
      </c>
      <c r="X1651" s="92">
        <v>598</v>
      </c>
      <c r="Y1651" s="92">
        <v>-3700</v>
      </c>
    </row>
    <row r="1652" spans="1:25">
      <c r="A1652" s="83" t="s">
        <v>120</v>
      </c>
      <c r="B1652" s="85">
        <v>43836</v>
      </c>
      <c r="C1652" s="86" t="s">
        <v>444</v>
      </c>
      <c r="D1652" s="87" t="s">
        <v>445</v>
      </c>
      <c r="E1652" s="92">
        <v>34785</v>
      </c>
      <c r="F1652" s="92">
        <v>35317</v>
      </c>
      <c r="G1652" s="92">
        <v>52571</v>
      </c>
      <c r="H1652" s="92">
        <v>17254</v>
      </c>
      <c r="I1652" s="92">
        <v>33083</v>
      </c>
      <c r="J1652" s="92">
        <v>382</v>
      </c>
      <c r="L1652" s="92">
        <v>1427</v>
      </c>
      <c r="M1652" s="92">
        <v>10367</v>
      </c>
      <c r="N1652" s="92">
        <v>19</v>
      </c>
      <c r="O1652" s="92">
        <v>7245</v>
      </c>
      <c r="R1652" s="92">
        <v>2602</v>
      </c>
      <c r="S1652" s="92">
        <v>1118</v>
      </c>
      <c r="T1652" s="92">
        <v>13223</v>
      </c>
      <c r="U1652" s="92">
        <v>-1908</v>
      </c>
      <c r="V1652" s="92">
        <v>379</v>
      </c>
      <c r="W1652" s="92">
        <v>1912</v>
      </c>
      <c r="X1652" s="92">
        <v>1463</v>
      </c>
      <c r="Y1652" s="92">
        <v>-1543</v>
      </c>
    </row>
    <row r="1653" spans="1:25">
      <c r="A1653" s="83" t="s">
        <v>120</v>
      </c>
      <c r="B1653" s="85">
        <v>43837</v>
      </c>
      <c r="C1653" s="86" t="s">
        <v>444</v>
      </c>
      <c r="D1653" s="87" t="s">
        <v>445</v>
      </c>
      <c r="E1653" s="92">
        <v>33730</v>
      </c>
      <c r="F1653" s="92">
        <v>34594</v>
      </c>
      <c r="G1653" s="92">
        <v>52484</v>
      </c>
      <c r="H1653" s="92">
        <v>17890</v>
      </c>
      <c r="I1653" s="92">
        <v>33783</v>
      </c>
      <c r="J1653" s="92">
        <v>840</v>
      </c>
      <c r="L1653" s="92">
        <v>1416</v>
      </c>
      <c r="M1653" s="92">
        <v>10877</v>
      </c>
      <c r="N1653" s="92">
        <v>16</v>
      </c>
      <c r="O1653" s="92">
        <v>5504</v>
      </c>
      <c r="R1653" s="92">
        <v>4441</v>
      </c>
      <c r="S1653" s="92">
        <v>526</v>
      </c>
      <c r="T1653" s="92">
        <v>12548</v>
      </c>
      <c r="U1653" s="92">
        <v>-104</v>
      </c>
      <c r="V1653" s="92">
        <v>342</v>
      </c>
      <c r="W1653" s="92">
        <v>777</v>
      </c>
      <c r="X1653" s="92">
        <v>398</v>
      </c>
      <c r="Y1653" s="92">
        <v>-1038</v>
      </c>
    </row>
    <row r="1654" spans="1:25">
      <c r="A1654" s="83" t="s">
        <v>120</v>
      </c>
      <c r="B1654" s="85">
        <v>43838</v>
      </c>
      <c r="C1654" s="86" t="s">
        <v>444</v>
      </c>
      <c r="D1654" s="87" t="s">
        <v>445</v>
      </c>
      <c r="E1654" s="92">
        <v>34685</v>
      </c>
      <c r="F1654" s="92">
        <v>34724</v>
      </c>
      <c r="G1654" s="92">
        <v>54440</v>
      </c>
      <c r="H1654" s="92">
        <v>19716</v>
      </c>
      <c r="I1654" s="92">
        <v>35383</v>
      </c>
      <c r="J1654" s="92">
        <v>622</v>
      </c>
      <c r="L1654" s="92">
        <v>1415</v>
      </c>
      <c r="M1654" s="92">
        <v>10871</v>
      </c>
      <c r="N1654" s="92">
        <v>25</v>
      </c>
      <c r="O1654" s="92">
        <v>6076</v>
      </c>
      <c r="R1654" s="92">
        <v>2906</v>
      </c>
      <c r="S1654" s="92">
        <v>1817</v>
      </c>
      <c r="T1654" s="92">
        <v>18227</v>
      </c>
      <c r="U1654" s="92">
        <v>-2723</v>
      </c>
      <c r="V1654" s="92">
        <v>346</v>
      </c>
      <c r="W1654" s="92">
        <v>2092</v>
      </c>
      <c r="X1654" s="92">
        <v>291</v>
      </c>
      <c r="Y1654" s="92">
        <v>-3240</v>
      </c>
    </row>
    <row r="1655" spans="1:25">
      <c r="A1655" s="83" t="s">
        <v>120</v>
      </c>
      <c r="B1655" s="85">
        <v>43839</v>
      </c>
      <c r="C1655" s="86" t="s">
        <v>444</v>
      </c>
      <c r="D1655" s="87" t="s">
        <v>445</v>
      </c>
      <c r="E1655" s="92">
        <v>35780</v>
      </c>
      <c r="F1655" s="92">
        <v>36179</v>
      </c>
      <c r="G1655" s="92">
        <v>52936</v>
      </c>
      <c r="H1655" s="92">
        <v>16757</v>
      </c>
      <c r="I1655" s="92">
        <v>36089</v>
      </c>
      <c r="J1655" s="92">
        <v>1316</v>
      </c>
      <c r="L1655" s="92">
        <v>1364</v>
      </c>
      <c r="M1655" s="92">
        <v>10816</v>
      </c>
      <c r="N1655" s="92">
        <v>16</v>
      </c>
      <c r="O1655" s="92">
        <v>3287</v>
      </c>
      <c r="R1655" s="92">
        <v>3160</v>
      </c>
      <c r="S1655" s="92">
        <v>644</v>
      </c>
      <c r="T1655" s="92">
        <v>13686</v>
      </c>
      <c r="U1655" s="92">
        <v>-396</v>
      </c>
      <c r="V1655" s="92">
        <v>363</v>
      </c>
      <c r="W1655" s="92">
        <v>351</v>
      </c>
      <c r="X1655" s="92">
        <v>-160</v>
      </c>
      <c r="Y1655" s="92">
        <v>-891</v>
      </c>
    </row>
    <row r="1656" spans="1:25">
      <c r="A1656" s="83" t="s">
        <v>120</v>
      </c>
      <c r="B1656" s="85">
        <v>43840</v>
      </c>
      <c r="C1656" s="86" t="s">
        <v>444</v>
      </c>
      <c r="D1656" s="87" t="s">
        <v>445</v>
      </c>
      <c r="E1656" s="92">
        <v>35360</v>
      </c>
      <c r="F1656" s="92">
        <v>37342</v>
      </c>
      <c r="G1656" s="92">
        <v>52026</v>
      </c>
      <c r="H1656" s="92">
        <v>14684</v>
      </c>
      <c r="I1656" s="92">
        <v>36272</v>
      </c>
      <c r="J1656" s="92">
        <v>2032</v>
      </c>
      <c r="L1656" s="92">
        <v>1357</v>
      </c>
      <c r="M1656" s="92">
        <v>10211</v>
      </c>
      <c r="N1656" s="92">
        <v>12</v>
      </c>
      <c r="O1656" s="92">
        <v>2093</v>
      </c>
      <c r="R1656" s="92">
        <v>3532</v>
      </c>
      <c r="S1656" s="92">
        <v>395</v>
      </c>
      <c r="T1656" s="92">
        <v>12280</v>
      </c>
      <c r="U1656" s="92">
        <v>-318</v>
      </c>
      <c r="V1656" s="92">
        <v>409</v>
      </c>
      <c r="W1656" s="92">
        <v>20</v>
      </c>
      <c r="X1656" s="92">
        <v>201</v>
      </c>
      <c r="Y1656" s="92">
        <v>-1835</v>
      </c>
    </row>
    <row r="1657" spans="1:25">
      <c r="A1657" s="83" t="s">
        <v>120</v>
      </c>
      <c r="B1657" s="85">
        <v>43841</v>
      </c>
      <c r="C1657" s="86" t="s">
        <v>444</v>
      </c>
      <c r="D1657" s="87" t="s">
        <v>445</v>
      </c>
      <c r="E1657" s="92">
        <v>34145</v>
      </c>
      <c r="F1657" s="92">
        <v>35376</v>
      </c>
      <c r="G1657" s="92">
        <v>53981</v>
      </c>
      <c r="H1657" s="92">
        <v>18605</v>
      </c>
      <c r="I1657" s="92">
        <v>35316</v>
      </c>
      <c r="J1657" s="92">
        <v>390</v>
      </c>
      <c r="L1657" s="92">
        <v>1400</v>
      </c>
      <c r="M1657" s="92">
        <v>9617</v>
      </c>
      <c r="N1657" s="92">
        <v>25</v>
      </c>
      <c r="O1657" s="92">
        <v>7184</v>
      </c>
      <c r="R1657" s="92">
        <v>4316</v>
      </c>
      <c r="S1657" s="92">
        <v>918</v>
      </c>
      <c r="T1657" s="92">
        <v>11742</v>
      </c>
      <c r="U1657" s="92">
        <v>-392</v>
      </c>
      <c r="V1657" s="92">
        <v>365</v>
      </c>
      <c r="W1657" s="92">
        <v>607</v>
      </c>
      <c r="X1657" s="92">
        <v>1596</v>
      </c>
      <c r="Y1657" s="92">
        <v>-547</v>
      </c>
    </row>
    <row r="1658" spans="1:25">
      <c r="A1658" s="83" t="s">
        <v>120</v>
      </c>
      <c r="B1658" s="85">
        <v>43842</v>
      </c>
      <c r="C1658" s="86" t="s">
        <v>444</v>
      </c>
      <c r="D1658" s="87" t="s">
        <v>445</v>
      </c>
      <c r="E1658" s="92">
        <v>34705</v>
      </c>
      <c r="F1658" s="92">
        <v>36009</v>
      </c>
      <c r="G1658" s="92">
        <v>50747</v>
      </c>
      <c r="H1658" s="92">
        <v>14738</v>
      </c>
      <c r="I1658" s="92">
        <v>35247</v>
      </c>
      <c r="J1658" s="92">
        <v>538</v>
      </c>
      <c r="L1658" s="92">
        <v>1413</v>
      </c>
      <c r="M1658" s="92">
        <v>10459</v>
      </c>
      <c r="N1658" s="92">
        <v>17</v>
      </c>
      <c r="O1658" s="92">
        <v>3023</v>
      </c>
      <c r="R1658" s="92">
        <v>4809</v>
      </c>
      <c r="S1658" s="92">
        <v>707</v>
      </c>
      <c r="T1658" s="92">
        <v>11877</v>
      </c>
      <c r="U1658" s="92">
        <v>-1255</v>
      </c>
      <c r="V1658" s="92">
        <v>355</v>
      </c>
      <c r="W1658" s="92">
        <v>-378</v>
      </c>
      <c r="X1658" s="92">
        <v>517</v>
      </c>
      <c r="Y1658" s="92">
        <v>-1894</v>
      </c>
    </row>
    <row r="1659" spans="1:25">
      <c r="A1659" s="83" t="s">
        <v>120</v>
      </c>
      <c r="B1659" s="85">
        <v>43843</v>
      </c>
      <c r="C1659" s="86" t="s">
        <v>444</v>
      </c>
      <c r="D1659" s="87" t="s">
        <v>445</v>
      </c>
      <c r="E1659" s="92">
        <v>37340</v>
      </c>
      <c r="F1659" s="92">
        <v>39117</v>
      </c>
      <c r="G1659" s="92">
        <v>51191</v>
      </c>
      <c r="H1659" s="92">
        <v>12074</v>
      </c>
      <c r="I1659" s="92">
        <v>37557</v>
      </c>
      <c r="J1659" s="92">
        <v>1279</v>
      </c>
      <c r="L1659" s="92">
        <v>1420</v>
      </c>
      <c r="M1659" s="92">
        <v>10495</v>
      </c>
      <c r="N1659" s="92">
        <v>10</v>
      </c>
      <c r="O1659" s="92">
        <v>381</v>
      </c>
      <c r="R1659" s="92">
        <v>4715</v>
      </c>
      <c r="S1659" s="92">
        <v>-131</v>
      </c>
      <c r="T1659" s="92">
        <v>8266</v>
      </c>
      <c r="U1659" s="92">
        <v>-70</v>
      </c>
      <c r="V1659" s="92">
        <v>376</v>
      </c>
      <c r="W1659" s="92">
        <v>-1749</v>
      </c>
      <c r="X1659" s="92">
        <v>845</v>
      </c>
      <c r="Y1659" s="92">
        <v>-178</v>
      </c>
    </row>
    <row r="1660" spans="1:25">
      <c r="A1660" s="83" t="s">
        <v>120</v>
      </c>
      <c r="B1660" s="85">
        <v>43844</v>
      </c>
      <c r="C1660" s="86" t="s">
        <v>444</v>
      </c>
      <c r="D1660" s="87" t="s">
        <v>445</v>
      </c>
      <c r="E1660" s="92">
        <v>39250</v>
      </c>
      <c r="F1660" s="92">
        <v>39746</v>
      </c>
      <c r="G1660" s="92">
        <v>44339</v>
      </c>
      <c r="H1660" s="92">
        <v>4593</v>
      </c>
      <c r="I1660" s="92">
        <v>30404</v>
      </c>
      <c r="J1660" s="92">
        <v>1977</v>
      </c>
      <c r="L1660" s="92">
        <v>1430</v>
      </c>
      <c r="M1660" s="92">
        <v>10412</v>
      </c>
      <c r="N1660" s="92">
        <v>7</v>
      </c>
      <c r="O1660" s="92">
        <v>60</v>
      </c>
      <c r="R1660" s="92">
        <v>5445</v>
      </c>
      <c r="S1660" s="92">
        <v>-724</v>
      </c>
      <c r="T1660" s="92">
        <v>1278</v>
      </c>
      <c r="U1660" s="92">
        <v>6</v>
      </c>
      <c r="V1660" s="92">
        <v>378</v>
      </c>
      <c r="W1660" s="92">
        <v>-2148</v>
      </c>
      <c r="X1660" s="92">
        <v>244</v>
      </c>
      <c r="Y1660" s="92">
        <v>114</v>
      </c>
    </row>
    <row r="1661" spans="1:25">
      <c r="A1661" s="83" t="s">
        <v>120</v>
      </c>
      <c r="B1661" s="85">
        <v>43845</v>
      </c>
      <c r="C1661" s="86" t="s">
        <v>444</v>
      </c>
      <c r="D1661" s="87" t="s">
        <v>445</v>
      </c>
      <c r="E1661" s="92">
        <v>38095</v>
      </c>
      <c r="F1661" s="92">
        <v>39411</v>
      </c>
      <c r="G1661" s="92">
        <v>52605</v>
      </c>
      <c r="H1661" s="92">
        <v>13194</v>
      </c>
      <c r="I1661" s="92">
        <v>37733</v>
      </c>
      <c r="J1661" s="92">
        <v>555</v>
      </c>
      <c r="L1661" s="92">
        <v>1435</v>
      </c>
      <c r="M1661" s="92">
        <v>10697</v>
      </c>
      <c r="N1661" s="92">
        <v>13</v>
      </c>
      <c r="O1661" s="92">
        <v>2122</v>
      </c>
      <c r="R1661" s="92">
        <v>5127</v>
      </c>
      <c r="S1661" s="92">
        <v>-30</v>
      </c>
      <c r="T1661" s="92">
        <v>8278</v>
      </c>
      <c r="U1661" s="92">
        <v>38</v>
      </c>
      <c r="V1661" s="92">
        <v>381</v>
      </c>
      <c r="W1661" s="92">
        <v>-606</v>
      </c>
      <c r="X1661" s="92">
        <v>195</v>
      </c>
      <c r="Y1661" s="92">
        <v>-189</v>
      </c>
    </row>
    <row r="1662" spans="1:25">
      <c r="A1662" s="83" t="s">
        <v>120</v>
      </c>
      <c r="B1662" s="85">
        <v>43846</v>
      </c>
      <c r="C1662" s="86" t="s">
        <v>444</v>
      </c>
      <c r="D1662" s="87" t="s">
        <v>445</v>
      </c>
      <c r="E1662" s="92">
        <v>35545</v>
      </c>
      <c r="F1662" s="92">
        <v>38160</v>
      </c>
      <c r="G1662" s="92">
        <v>52293</v>
      </c>
      <c r="H1662" s="92">
        <v>14133</v>
      </c>
      <c r="I1662" s="92">
        <v>38233</v>
      </c>
      <c r="J1662" s="92">
        <v>741</v>
      </c>
      <c r="L1662" s="92">
        <v>1446</v>
      </c>
      <c r="M1662" s="92">
        <v>11082</v>
      </c>
      <c r="N1662" s="92">
        <v>14</v>
      </c>
      <c r="O1662" s="92">
        <v>728</v>
      </c>
      <c r="R1662" s="92">
        <v>5187</v>
      </c>
      <c r="S1662" s="92">
        <v>-424</v>
      </c>
      <c r="T1662" s="92">
        <v>8321</v>
      </c>
      <c r="U1662" s="92">
        <v>80</v>
      </c>
      <c r="V1662" s="92">
        <v>410</v>
      </c>
      <c r="W1662" s="92">
        <v>106</v>
      </c>
      <c r="X1662" s="92">
        <v>416</v>
      </c>
      <c r="Y1662" s="92">
        <v>37</v>
      </c>
    </row>
    <row r="1663" spans="1:25">
      <c r="A1663" s="83" t="s">
        <v>120</v>
      </c>
      <c r="B1663" s="85">
        <v>43847</v>
      </c>
      <c r="C1663" s="86" t="s">
        <v>444</v>
      </c>
      <c r="D1663" s="87" t="s">
        <v>445</v>
      </c>
      <c r="E1663" s="92">
        <v>36835</v>
      </c>
      <c r="F1663" s="92">
        <v>37413</v>
      </c>
      <c r="G1663" s="92">
        <v>55618</v>
      </c>
      <c r="H1663" s="92">
        <v>18205</v>
      </c>
      <c r="I1663" s="92">
        <v>37751</v>
      </c>
      <c r="J1663" s="92">
        <v>456</v>
      </c>
      <c r="L1663" s="92">
        <v>1438</v>
      </c>
      <c r="M1663" s="92">
        <v>11268</v>
      </c>
      <c r="N1663" s="92">
        <v>24</v>
      </c>
      <c r="O1663" s="92">
        <v>4631</v>
      </c>
      <c r="R1663" s="92">
        <v>5604</v>
      </c>
      <c r="S1663" s="92">
        <v>274</v>
      </c>
      <c r="T1663" s="92">
        <v>11929</v>
      </c>
      <c r="U1663" s="92">
        <v>-721</v>
      </c>
      <c r="V1663" s="92">
        <v>366</v>
      </c>
      <c r="W1663" s="92">
        <v>500</v>
      </c>
      <c r="X1663" s="92">
        <v>1414</v>
      </c>
      <c r="Y1663" s="92">
        <v>-1158</v>
      </c>
    </row>
    <row r="1664" spans="1:25">
      <c r="A1664" s="83" t="s">
        <v>120</v>
      </c>
      <c r="B1664" s="85">
        <v>43848</v>
      </c>
      <c r="C1664" s="86" t="s">
        <v>444</v>
      </c>
      <c r="D1664" s="87" t="s">
        <v>445</v>
      </c>
      <c r="E1664" s="92">
        <v>35675</v>
      </c>
      <c r="F1664" s="92">
        <v>36311</v>
      </c>
      <c r="G1664" s="92">
        <v>54593</v>
      </c>
      <c r="H1664" s="92">
        <v>18282</v>
      </c>
      <c r="I1664" s="92">
        <v>35125</v>
      </c>
      <c r="J1664" s="92">
        <v>455</v>
      </c>
      <c r="L1664" s="92">
        <v>1415</v>
      </c>
      <c r="M1664" s="92">
        <v>11481</v>
      </c>
      <c r="N1664" s="92">
        <v>28</v>
      </c>
      <c r="O1664" s="92">
        <v>6040</v>
      </c>
      <c r="R1664" s="92">
        <v>5797</v>
      </c>
      <c r="S1664" s="92">
        <v>348</v>
      </c>
      <c r="T1664" s="92">
        <v>9454</v>
      </c>
      <c r="U1664" s="92">
        <v>-52</v>
      </c>
      <c r="V1664" s="92">
        <v>383</v>
      </c>
      <c r="W1664" s="92">
        <v>1186</v>
      </c>
      <c r="X1664" s="92">
        <v>2007</v>
      </c>
      <c r="Y1664" s="92">
        <v>-841</v>
      </c>
    </row>
    <row r="1665" spans="1:25">
      <c r="A1665" s="83" t="s">
        <v>120</v>
      </c>
      <c r="B1665" s="85">
        <v>43849</v>
      </c>
      <c r="C1665" s="86" t="s">
        <v>444</v>
      </c>
      <c r="D1665" s="87" t="s">
        <v>445</v>
      </c>
      <c r="E1665" s="92">
        <v>34370</v>
      </c>
      <c r="F1665" s="92">
        <v>34500</v>
      </c>
      <c r="G1665" s="92">
        <v>54496</v>
      </c>
      <c r="H1665" s="92">
        <v>19996</v>
      </c>
      <c r="I1665" s="92">
        <v>33606</v>
      </c>
      <c r="J1665" s="92">
        <v>419</v>
      </c>
      <c r="L1665" s="92">
        <v>1431</v>
      </c>
      <c r="M1665" s="92">
        <v>11556</v>
      </c>
      <c r="N1665" s="92">
        <v>50</v>
      </c>
      <c r="O1665" s="92">
        <v>7384</v>
      </c>
      <c r="R1665" s="92">
        <v>5495</v>
      </c>
      <c r="S1665" s="92">
        <v>1041</v>
      </c>
      <c r="T1665" s="92">
        <v>12178</v>
      </c>
      <c r="U1665" s="92">
        <v>-627</v>
      </c>
      <c r="V1665" s="92">
        <v>370</v>
      </c>
      <c r="W1665" s="92">
        <v>1875</v>
      </c>
      <c r="X1665" s="92">
        <v>2215</v>
      </c>
      <c r="Y1665" s="92">
        <v>-2551</v>
      </c>
    </row>
    <row r="1666" spans="1:25">
      <c r="A1666" s="83" t="s">
        <v>120</v>
      </c>
      <c r="B1666" s="85">
        <v>43850</v>
      </c>
      <c r="C1666" s="86" t="s">
        <v>444</v>
      </c>
      <c r="D1666" s="87" t="s">
        <v>445</v>
      </c>
      <c r="E1666" s="92">
        <v>35070</v>
      </c>
      <c r="F1666" s="92">
        <v>35240</v>
      </c>
      <c r="G1666" s="92">
        <v>53503</v>
      </c>
      <c r="H1666" s="92">
        <v>18263</v>
      </c>
      <c r="I1666" s="92">
        <v>35714</v>
      </c>
      <c r="J1666" s="92">
        <v>1117</v>
      </c>
      <c r="L1666" s="92">
        <v>1420</v>
      </c>
      <c r="M1666" s="92">
        <v>11639</v>
      </c>
      <c r="N1666" s="92">
        <v>36</v>
      </c>
      <c r="O1666" s="92">
        <v>3528</v>
      </c>
      <c r="R1666" s="92">
        <v>3989</v>
      </c>
      <c r="S1666" s="92">
        <v>606</v>
      </c>
      <c r="T1666" s="92">
        <v>10542</v>
      </c>
      <c r="U1666" s="92">
        <v>-691</v>
      </c>
      <c r="V1666" s="92">
        <v>414</v>
      </c>
      <c r="W1666" s="92">
        <v>3077</v>
      </c>
      <c r="X1666" s="92">
        <v>2892</v>
      </c>
      <c r="Y1666" s="92">
        <v>-2566</v>
      </c>
    </row>
    <row r="1667" spans="1:25">
      <c r="A1667" s="83" t="s">
        <v>120</v>
      </c>
      <c r="B1667" s="85">
        <v>43851</v>
      </c>
      <c r="C1667" s="86" t="s">
        <v>444</v>
      </c>
      <c r="D1667" s="87" t="s">
        <v>445</v>
      </c>
      <c r="E1667" s="92">
        <v>34135</v>
      </c>
      <c r="F1667" s="92">
        <v>34226</v>
      </c>
      <c r="G1667" s="92">
        <v>53270</v>
      </c>
      <c r="H1667" s="92">
        <v>19044</v>
      </c>
      <c r="I1667" s="92">
        <v>34599</v>
      </c>
      <c r="J1667" s="92">
        <v>398</v>
      </c>
      <c r="L1667" s="92">
        <v>1400</v>
      </c>
      <c r="M1667" s="92">
        <v>11988</v>
      </c>
      <c r="N1667" s="92">
        <v>34</v>
      </c>
      <c r="O1667" s="92">
        <v>4802</v>
      </c>
      <c r="R1667" s="92">
        <v>4356</v>
      </c>
      <c r="S1667" s="92">
        <v>1462</v>
      </c>
      <c r="T1667" s="92">
        <v>13672</v>
      </c>
      <c r="U1667" s="92">
        <v>-2030</v>
      </c>
      <c r="V1667" s="92">
        <v>383</v>
      </c>
      <c r="W1667" s="92">
        <v>1984</v>
      </c>
      <c r="X1667" s="92">
        <v>1796</v>
      </c>
      <c r="Y1667" s="92">
        <v>-2835</v>
      </c>
    </row>
    <row r="1668" spans="1:25">
      <c r="A1668" s="83" t="s">
        <v>120</v>
      </c>
      <c r="B1668" s="85">
        <v>43852</v>
      </c>
      <c r="C1668" s="86" t="s">
        <v>444</v>
      </c>
      <c r="D1668" s="87" t="s">
        <v>445</v>
      </c>
      <c r="E1668" s="92">
        <v>34315</v>
      </c>
      <c r="F1668" s="92">
        <v>34393</v>
      </c>
      <c r="G1668" s="92">
        <v>55655</v>
      </c>
      <c r="H1668" s="92">
        <v>21262</v>
      </c>
      <c r="I1668" s="92">
        <v>33876</v>
      </c>
      <c r="J1668" s="92">
        <v>345</v>
      </c>
      <c r="L1668" s="92">
        <v>1429</v>
      </c>
      <c r="M1668" s="92">
        <v>12122</v>
      </c>
      <c r="N1668" s="92">
        <v>53</v>
      </c>
      <c r="O1668" s="92">
        <v>7780</v>
      </c>
      <c r="R1668" s="92">
        <v>3956</v>
      </c>
      <c r="S1668" s="92">
        <v>2127</v>
      </c>
      <c r="T1668" s="92">
        <v>17684</v>
      </c>
      <c r="U1668" s="92">
        <v>-3390</v>
      </c>
      <c r="V1668" s="92">
        <v>368</v>
      </c>
      <c r="W1668" s="92">
        <v>3221</v>
      </c>
      <c r="X1668" s="92">
        <v>1168</v>
      </c>
      <c r="Y1668" s="92">
        <v>-3872</v>
      </c>
    </row>
    <row r="1669" spans="1:25">
      <c r="A1669" s="83" t="s">
        <v>120</v>
      </c>
      <c r="B1669" s="85">
        <v>43853</v>
      </c>
      <c r="C1669" s="86" t="s">
        <v>444</v>
      </c>
      <c r="D1669" s="87" t="s">
        <v>445</v>
      </c>
      <c r="E1669" s="92">
        <v>34485</v>
      </c>
      <c r="F1669" s="92">
        <v>34165</v>
      </c>
      <c r="G1669" s="92">
        <v>53132</v>
      </c>
      <c r="H1669" s="92">
        <v>18967</v>
      </c>
      <c r="I1669" s="92">
        <v>31764</v>
      </c>
      <c r="J1669" s="92">
        <v>331</v>
      </c>
      <c r="L1669" s="92">
        <v>1409</v>
      </c>
      <c r="M1669" s="92">
        <v>12252</v>
      </c>
      <c r="N1669" s="92">
        <v>33</v>
      </c>
      <c r="O1669" s="92">
        <v>7294</v>
      </c>
      <c r="R1669" s="92">
        <v>4311</v>
      </c>
      <c r="S1669" s="92">
        <v>1323</v>
      </c>
      <c r="T1669" s="92">
        <v>13695</v>
      </c>
      <c r="U1669" s="92">
        <v>-2029</v>
      </c>
      <c r="V1669" s="92">
        <v>346</v>
      </c>
      <c r="W1669" s="92">
        <v>2076</v>
      </c>
      <c r="X1669" s="92">
        <v>1847</v>
      </c>
      <c r="Y1669" s="92">
        <v>-2590</v>
      </c>
    </row>
    <row r="1670" spans="1:25">
      <c r="A1670" s="83" t="s">
        <v>120</v>
      </c>
      <c r="B1670" s="85">
        <v>43854</v>
      </c>
      <c r="C1670" s="86" t="s">
        <v>444</v>
      </c>
      <c r="D1670" s="87" t="s">
        <v>445</v>
      </c>
      <c r="E1670" s="92">
        <v>33680</v>
      </c>
      <c r="F1670" s="92">
        <v>33691</v>
      </c>
      <c r="G1670" s="92">
        <v>50883</v>
      </c>
      <c r="H1670" s="92">
        <v>17192</v>
      </c>
      <c r="I1670" s="92">
        <v>29776</v>
      </c>
      <c r="J1670" s="92">
        <v>417</v>
      </c>
      <c r="L1670" s="92">
        <v>1374</v>
      </c>
      <c r="M1670" s="92">
        <v>12054</v>
      </c>
      <c r="N1670" s="92">
        <v>38</v>
      </c>
      <c r="O1670" s="92">
        <v>7175</v>
      </c>
      <c r="R1670" s="92">
        <v>4461</v>
      </c>
      <c r="S1670" s="92">
        <v>1441</v>
      </c>
      <c r="T1670" s="92">
        <v>11568</v>
      </c>
      <c r="U1670" s="92">
        <v>-2488</v>
      </c>
      <c r="V1670" s="92">
        <v>363</v>
      </c>
      <c r="W1670" s="92">
        <v>2943</v>
      </c>
      <c r="X1670" s="92">
        <v>2204</v>
      </c>
      <c r="Y1670" s="92">
        <v>-3300</v>
      </c>
    </row>
    <row r="1671" spans="1:25">
      <c r="A1671" s="83" t="s">
        <v>120</v>
      </c>
      <c r="B1671" s="85">
        <v>43855</v>
      </c>
      <c r="C1671" s="86" t="s">
        <v>444</v>
      </c>
      <c r="D1671" s="87" t="s">
        <v>445</v>
      </c>
      <c r="E1671" s="92">
        <v>32675</v>
      </c>
      <c r="F1671" s="92">
        <v>32748</v>
      </c>
      <c r="G1671" s="92">
        <v>52721</v>
      </c>
      <c r="H1671" s="92">
        <v>19973</v>
      </c>
      <c r="I1671" s="92">
        <v>31201</v>
      </c>
      <c r="J1671" s="92">
        <v>386</v>
      </c>
      <c r="L1671" s="92">
        <v>1412</v>
      </c>
      <c r="M1671" s="92">
        <v>12397</v>
      </c>
      <c r="N1671" s="92">
        <v>52</v>
      </c>
      <c r="O1671" s="92">
        <v>7223</v>
      </c>
      <c r="R1671" s="92">
        <v>3931</v>
      </c>
      <c r="S1671" s="92">
        <v>2024</v>
      </c>
      <c r="T1671" s="92">
        <v>15927</v>
      </c>
      <c r="U1671" s="92">
        <v>-3220</v>
      </c>
      <c r="V1671" s="92">
        <v>343</v>
      </c>
      <c r="W1671" s="92">
        <v>2421</v>
      </c>
      <c r="X1671" s="92">
        <v>2051</v>
      </c>
      <c r="Y1671" s="92">
        <v>-3504</v>
      </c>
    </row>
    <row r="1672" spans="1:25">
      <c r="A1672" s="83" t="s">
        <v>120</v>
      </c>
      <c r="B1672" s="85">
        <v>43856</v>
      </c>
      <c r="C1672" s="86" t="s">
        <v>444</v>
      </c>
      <c r="D1672" s="87" t="s">
        <v>445</v>
      </c>
      <c r="E1672" s="92">
        <v>32130</v>
      </c>
      <c r="F1672" s="92">
        <v>33929</v>
      </c>
      <c r="G1672" s="92">
        <v>51151</v>
      </c>
      <c r="H1672" s="92">
        <v>17222</v>
      </c>
      <c r="I1672" s="92">
        <v>34814</v>
      </c>
      <c r="J1672" s="92">
        <v>627</v>
      </c>
      <c r="L1672" s="92">
        <v>1416</v>
      </c>
      <c r="M1672" s="92">
        <v>12390</v>
      </c>
      <c r="N1672" s="92">
        <v>47</v>
      </c>
      <c r="O1672" s="92">
        <v>1808</v>
      </c>
      <c r="R1672" s="92">
        <v>2706</v>
      </c>
      <c r="S1672" s="92">
        <v>821</v>
      </c>
      <c r="T1672" s="92">
        <v>11367</v>
      </c>
      <c r="U1672" s="92">
        <v>-262</v>
      </c>
      <c r="V1672" s="92">
        <v>359</v>
      </c>
      <c r="W1672" s="92">
        <v>900</v>
      </c>
      <c r="X1672" s="92">
        <v>1907</v>
      </c>
      <c r="Y1672" s="92">
        <v>-576</v>
      </c>
    </row>
    <row r="1673" spans="1:25">
      <c r="A1673" s="83" t="s">
        <v>120</v>
      </c>
      <c r="B1673" s="85">
        <v>43857</v>
      </c>
      <c r="C1673" s="86" t="s">
        <v>444</v>
      </c>
      <c r="D1673" s="87" t="s">
        <v>445</v>
      </c>
      <c r="E1673" s="92">
        <v>33305</v>
      </c>
      <c r="F1673" s="92">
        <v>35494</v>
      </c>
      <c r="G1673" s="92">
        <v>53370</v>
      </c>
      <c r="H1673" s="92">
        <v>17876</v>
      </c>
      <c r="I1673" s="92">
        <v>33963</v>
      </c>
      <c r="J1673" s="92">
        <v>418</v>
      </c>
      <c r="L1673" s="92">
        <v>1423</v>
      </c>
      <c r="M1673" s="92">
        <v>12028</v>
      </c>
      <c r="N1673" s="92">
        <v>32</v>
      </c>
      <c r="O1673" s="92">
        <v>5456</v>
      </c>
      <c r="R1673" s="92">
        <v>3701</v>
      </c>
      <c r="S1673" s="92">
        <v>2344</v>
      </c>
      <c r="T1673" s="92">
        <v>13826</v>
      </c>
      <c r="U1673" s="92">
        <v>-3579</v>
      </c>
      <c r="V1673" s="92">
        <v>351</v>
      </c>
      <c r="W1673" s="92">
        <v>2176</v>
      </c>
      <c r="X1673" s="92">
        <v>2164</v>
      </c>
      <c r="Y1673" s="92">
        <v>-3107</v>
      </c>
    </row>
    <row r="1674" spans="1:25">
      <c r="A1674" s="83" t="s">
        <v>120</v>
      </c>
      <c r="B1674" s="85">
        <v>43858</v>
      </c>
      <c r="C1674" s="86" t="s">
        <v>444</v>
      </c>
      <c r="D1674" s="87" t="s">
        <v>445</v>
      </c>
      <c r="E1674" s="92">
        <v>34075</v>
      </c>
      <c r="F1674" s="92">
        <v>35743</v>
      </c>
      <c r="G1674" s="92">
        <v>52006</v>
      </c>
      <c r="H1674" s="92">
        <v>16263</v>
      </c>
      <c r="I1674" s="92">
        <v>32656</v>
      </c>
      <c r="J1674" s="92">
        <v>431</v>
      </c>
      <c r="L1674" s="92">
        <v>1432</v>
      </c>
      <c r="M1674" s="92">
        <v>11829</v>
      </c>
      <c r="N1674" s="92">
        <v>32</v>
      </c>
      <c r="O1674" s="92">
        <v>5577</v>
      </c>
      <c r="R1674" s="92">
        <v>5271</v>
      </c>
      <c r="S1674" s="92">
        <v>594</v>
      </c>
      <c r="T1674" s="92">
        <v>8805</v>
      </c>
      <c r="U1674" s="92">
        <v>-1467</v>
      </c>
      <c r="V1674" s="92">
        <v>372</v>
      </c>
      <c r="W1674" s="92">
        <v>2604</v>
      </c>
      <c r="X1674" s="92">
        <v>2158</v>
      </c>
      <c r="Y1674" s="92">
        <v>-2074</v>
      </c>
    </row>
    <row r="1675" spans="1:25">
      <c r="A1675" s="83" t="s">
        <v>120</v>
      </c>
      <c r="B1675" s="85">
        <v>43859</v>
      </c>
      <c r="C1675" s="86" t="s">
        <v>444</v>
      </c>
      <c r="D1675" s="87" t="s">
        <v>445</v>
      </c>
      <c r="E1675" s="92">
        <v>35005</v>
      </c>
      <c r="F1675" s="92">
        <v>34530</v>
      </c>
      <c r="G1675" s="92">
        <v>49514</v>
      </c>
      <c r="H1675" s="92">
        <v>14984</v>
      </c>
      <c r="I1675" s="92">
        <v>29571</v>
      </c>
      <c r="J1675" s="92">
        <v>455</v>
      </c>
      <c r="L1675" s="92">
        <v>1408</v>
      </c>
      <c r="M1675" s="92">
        <v>11796</v>
      </c>
      <c r="N1675" s="92">
        <v>56</v>
      </c>
      <c r="O1675" s="92">
        <v>6179</v>
      </c>
      <c r="R1675" s="92">
        <v>5334</v>
      </c>
      <c r="S1675" s="92">
        <v>1050</v>
      </c>
      <c r="T1675" s="92">
        <v>7629</v>
      </c>
      <c r="U1675" s="92">
        <v>-2502</v>
      </c>
      <c r="V1675" s="92">
        <v>343</v>
      </c>
      <c r="W1675" s="92">
        <v>3887</v>
      </c>
      <c r="X1675" s="92">
        <v>2710</v>
      </c>
      <c r="Y1675" s="92">
        <v>-3467</v>
      </c>
    </row>
    <row r="1676" spans="1:25">
      <c r="A1676" s="83" t="s">
        <v>120</v>
      </c>
      <c r="B1676" s="85">
        <v>43860</v>
      </c>
      <c r="C1676" s="86" t="s">
        <v>444</v>
      </c>
      <c r="D1676" s="87" t="s">
        <v>445</v>
      </c>
      <c r="E1676" s="92">
        <v>35130</v>
      </c>
      <c r="F1676" s="92">
        <v>34859</v>
      </c>
      <c r="G1676" s="92">
        <v>51495</v>
      </c>
      <c r="H1676" s="92">
        <v>16636</v>
      </c>
      <c r="I1676" s="92">
        <v>31205</v>
      </c>
      <c r="J1676" s="92">
        <v>366</v>
      </c>
      <c r="L1676" s="92">
        <v>1390</v>
      </c>
      <c r="M1676" s="92">
        <v>11267</v>
      </c>
      <c r="N1676" s="92">
        <v>45</v>
      </c>
      <c r="O1676" s="92">
        <v>7174</v>
      </c>
      <c r="R1676" s="92">
        <v>5063</v>
      </c>
      <c r="S1676" s="92">
        <v>1235</v>
      </c>
      <c r="T1676" s="92">
        <v>12568</v>
      </c>
      <c r="U1676" s="92">
        <v>-3237</v>
      </c>
      <c r="V1676" s="92">
        <v>361</v>
      </c>
      <c r="W1676" s="92">
        <v>2024</v>
      </c>
      <c r="X1676" s="92">
        <v>2088</v>
      </c>
      <c r="Y1676" s="92">
        <v>-3466</v>
      </c>
    </row>
    <row r="1677" spans="1:25">
      <c r="A1677" s="83" t="s">
        <v>120</v>
      </c>
      <c r="B1677" s="85">
        <v>43861</v>
      </c>
      <c r="C1677" s="86" t="s">
        <v>444</v>
      </c>
      <c r="D1677" s="87" t="s">
        <v>445</v>
      </c>
      <c r="E1677" s="92">
        <v>33465</v>
      </c>
      <c r="F1677" s="92">
        <v>34923</v>
      </c>
      <c r="G1677" s="92">
        <v>48382</v>
      </c>
      <c r="H1677" s="92">
        <v>13459</v>
      </c>
      <c r="I1677" s="92">
        <v>28399</v>
      </c>
      <c r="J1677" s="92">
        <v>368</v>
      </c>
      <c r="L1677" s="92">
        <v>1437</v>
      </c>
      <c r="M1677" s="92">
        <v>10914</v>
      </c>
      <c r="N1677" s="92">
        <v>23</v>
      </c>
      <c r="O1677" s="92">
        <v>7192</v>
      </c>
      <c r="R1677" s="92">
        <v>5795</v>
      </c>
      <c r="S1677" s="92">
        <v>1328</v>
      </c>
      <c r="T1677" s="92">
        <v>9115</v>
      </c>
      <c r="U1677" s="92">
        <v>-4061</v>
      </c>
      <c r="V1677" s="92">
        <v>382</v>
      </c>
      <c r="W1677" s="92">
        <v>2540</v>
      </c>
      <c r="X1677" s="92">
        <v>2247</v>
      </c>
      <c r="Y1677" s="92">
        <v>-3887</v>
      </c>
    </row>
    <row r="1678" spans="1:25">
      <c r="A1678" s="83" t="s">
        <v>120</v>
      </c>
      <c r="B1678" s="85">
        <v>43862</v>
      </c>
      <c r="C1678" s="86" t="s">
        <v>444</v>
      </c>
      <c r="D1678" s="87" t="s">
        <v>445</v>
      </c>
      <c r="E1678" s="92">
        <v>31855</v>
      </c>
      <c r="F1678" s="92">
        <v>32415</v>
      </c>
      <c r="G1678" s="92">
        <v>42740</v>
      </c>
      <c r="H1678" s="92">
        <v>10325</v>
      </c>
      <c r="I1678" s="92">
        <v>24795</v>
      </c>
      <c r="J1678" s="92">
        <v>446</v>
      </c>
      <c r="L1678" s="92">
        <v>1424</v>
      </c>
      <c r="M1678" s="92">
        <v>10957</v>
      </c>
      <c r="N1678" s="92">
        <v>39</v>
      </c>
      <c r="O1678" s="92">
        <v>5030</v>
      </c>
      <c r="R1678" s="92">
        <v>4431</v>
      </c>
      <c r="S1678" s="92">
        <v>802</v>
      </c>
      <c r="T1678" s="92">
        <v>7997</v>
      </c>
      <c r="U1678" s="92">
        <v>-3866</v>
      </c>
      <c r="V1678" s="92">
        <v>367</v>
      </c>
      <c r="W1678" s="92">
        <v>1964</v>
      </c>
      <c r="X1678" s="92">
        <v>1368</v>
      </c>
      <c r="Y1678" s="92">
        <v>-2738</v>
      </c>
    </row>
    <row r="1679" spans="1:25">
      <c r="A1679" s="83" t="s">
        <v>120</v>
      </c>
      <c r="B1679" s="85">
        <v>43863</v>
      </c>
      <c r="C1679" s="86" t="s">
        <v>444</v>
      </c>
      <c r="D1679" s="87" t="s">
        <v>445</v>
      </c>
      <c r="E1679" s="92">
        <v>34020</v>
      </c>
      <c r="F1679" s="92">
        <v>34528</v>
      </c>
      <c r="G1679" s="92">
        <v>48460</v>
      </c>
      <c r="H1679" s="92">
        <v>13932</v>
      </c>
      <c r="I1679" s="92">
        <v>31640</v>
      </c>
      <c r="J1679" s="92">
        <v>481</v>
      </c>
      <c r="L1679" s="92">
        <v>1446</v>
      </c>
      <c r="M1679" s="92">
        <v>11044</v>
      </c>
      <c r="N1679" s="92">
        <v>8</v>
      </c>
      <c r="O1679" s="92">
        <v>3791</v>
      </c>
      <c r="R1679" s="92">
        <v>3792</v>
      </c>
      <c r="S1679" s="92">
        <v>-101</v>
      </c>
      <c r="T1679" s="92">
        <v>11936</v>
      </c>
      <c r="U1679" s="92">
        <v>-878</v>
      </c>
      <c r="V1679" s="92">
        <v>346</v>
      </c>
      <c r="W1679" s="92">
        <v>209</v>
      </c>
      <c r="X1679" s="92">
        <v>139</v>
      </c>
      <c r="Y1679" s="92">
        <v>-1511</v>
      </c>
    </row>
    <row r="1680" spans="1:25">
      <c r="A1680" s="83" t="s">
        <v>120</v>
      </c>
      <c r="B1680" s="85">
        <v>43864</v>
      </c>
      <c r="C1680" s="86" t="s">
        <v>444</v>
      </c>
      <c r="D1680" s="87" t="s">
        <v>445</v>
      </c>
      <c r="E1680" s="92">
        <v>36605</v>
      </c>
      <c r="F1680" s="92">
        <v>36957</v>
      </c>
      <c r="G1680" s="92">
        <v>45347</v>
      </c>
      <c r="H1680" s="92">
        <v>8390</v>
      </c>
      <c r="I1680" s="92">
        <v>32504</v>
      </c>
      <c r="J1680" s="92">
        <v>459</v>
      </c>
      <c r="L1680" s="92">
        <v>1423</v>
      </c>
      <c r="M1680" s="92">
        <v>10257</v>
      </c>
      <c r="N1680" s="92">
        <v>42</v>
      </c>
      <c r="O1680" s="92">
        <v>613</v>
      </c>
      <c r="R1680" s="92">
        <v>4515</v>
      </c>
      <c r="S1680" s="92">
        <v>-923</v>
      </c>
      <c r="T1680" s="92">
        <v>5082</v>
      </c>
      <c r="U1680" s="92">
        <v>-989</v>
      </c>
      <c r="V1680" s="92">
        <v>376</v>
      </c>
      <c r="W1680" s="92">
        <v>1552</v>
      </c>
      <c r="X1680" s="92">
        <v>23</v>
      </c>
      <c r="Y1680" s="92">
        <v>-1246</v>
      </c>
    </row>
    <row r="1681" spans="1:25">
      <c r="A1681" s="83" t="s">
        <v>120</v>
      </c>
      <c r="B1681" s="85">
        <v>43865</v>
      </c>
      <c r="C1681" s="86" t="s">
        <v>444</v>
      </c>
      <c r="D1681" s="87" t="s">
        <v>445</v>
      </c>
      <c r="E1681" s="92">
        <v>37245</v>
      </c>
      <c r="F1681" s="92">
        <v>37939</v>
      </c>
      <c r="G1681" s="92">
        <v>53284</v>
      </c>
      <c r="H1681" s="92">
        <v>15345</v>
      </c>
      <c r="I1681" s="92">
        <v>35380</v>
      </c>
      <c r="J1681" s="92">
        <v>679</v>
      </c>
      <c r="L1681" s="92">
        <v>1434</v>
      </c>
      <c r="M1681" s="92">
        <v>9977</v>
      </c>
      <c r="N1681" s="92">
        <v>52</v>
      </c>
      <c r="O1681" s="92">
        <v>5712</v>
      </c>
      <c r="R1681" s="92">
        <v>4501</v>
      </c>
      <c r="S1681" s="92">
        <v>322</v>
      </c>
      <c r="T1681" s="92">
        <v>10232</v>
      </c>
      <c r="U1681" s="92">
        <v>-2326</v>
      </c>
      <c r="V1681" s="92">
        <v>407</v>
      </c>
      <c r="W1681" s="92">
        <v>2734</v>
      </c>
      <c r="X1681" s="92">
        <v>2411</v>
      </c>
      <c r="Y1681" s="92">
        <v>-2936</v>
      </c>
    </row>
    <row r="1682" spans="1:25">
      <c r="A1682" s="83" t="s">
        <v>120</v>
      </c>
      <c r="B1682" s="85">
        <v>43866</v>
      </c>
      <c r="C1682" s="86" t="s">
        <v>444</v>
      </c>
      <c r="D1682" s="87" t="s">
        <v>445</v>
      </c>
      <c r="E1682" s="92">
        <v>35565</v>
      </c>
      <c r="F1682" s="92">
        <v>37753</v>
      </c>
      <c r="G1682" s="92">
        <v>53191</v>
      </c>
      <c r="H1682" s="92">
        <v>15438</v>
      </c>
      <c r="I1682" s="92">
        <v>33214</v>
      </c>
      <c r="J1682" s="92">
        <v>498</v>
      </c>
      <c r="L1682" s="92">
        <v>1433</v>
      </c>
      <c r="M1682" s="92">
        <v>9916</v>
      </c>
      <c r="N1682" s="92">
        <v>36</v>
      </c>
      <c r="O1682" s="92">
        <v>8045</v>
      </c>
      <c r="R1682" s="92">
        <v>4658</v>
      </c>
      <c r="S1682" s="92">
        <v>1087</v>
      </c>
      <c r="T1682" s="92">
        <v>11820</v>
      </c>
      <c r="U1682" s="92">
        <v>-4660</v>
      </c>
      <c r="V1682" s="92">
        <v>389</v>
      </c>
      <c r="W1682" s="92">
        <v>3285</v>
      </c>
      <c r="X1682" s="92">
        <v>2907</v>
      </c>
      <c r="Y1682" s="92">
        <v>-4048</v>
      </c>
    </row>
    <row r="1683" spans="1:25">
      <c r="A1683" s="83" t="s">
        <v>120</v>
      </c>
      <c r="B1683" s="85">
        <v>43867</v>
      </c>
      <c r="C1683" s="86" t="s">
        <v>444</v>
      </c>
      <c r="D1683" s="87" t="s">
        <v>445</v>
      </c>
      <c r="E1683" s="92">
        <v>34555</v>
      </c>
      <c r="F1683" s="92">
        <v>36639</v>
      </c>
      <c r="G1683" s="92">
        <v>44741</v>
      </c>
      <c r="H1683" s="92">
        <v>8102</v>
      </c>
      <c r="I1683" s="92">
        <v>27917</v>
      </c>
      <c r="J1683" s="92">
        <v>425</v>
      </c>
      <c r="L1683" s="92">
        <v>1446</v>
      </c>
      <c r="M1683" s="92">
        <v>10334</v>
      </c>
      <c r="N1683" s="92">
        <v>26</v>
      </c>
      <c r="O1683" s="92">
        <v>4543</v>
      </c>
      <c r="R1683" s="92">
        <v>4239</v>
      </c>
      <c r="S1683" s="92">
        <v>102</v>
      </c>
      <c r="T1683" s="92">
        <v>3146</v>
      </c>
      <c r="U1683" s="92">
        <v>-1328</v>
      </c>
      <c r="V1683" s="92">
        <v>366</v>
      </c>
      <c r="W1683" s="92">
        <v>1152</v>
      </c>
      <c r="X1683" s="92">
        <v>2203</v>
      </c>
      <c r="Y1683" s="92">
        <v>-1778</v>
      </c>
    </row>
    <row r="1684" spans="1:25">
      <c r="A1684" s="83" t="s">
        <v>120</v>
      </c>
      <c r="B1684" s="85">
        <v>43868</v>
      </c>
      <c r="C1684" s="86" t="s">
        <v>444</v>
      </c>
      <c r="D1684" s="87" t="s">
        <v>445</v>
      </c>
      <c r="E1684" s="92">
        <v>35615</v>
      </c>
      <c r="F1684" s="92">
        <v>35784</v>
      </c>
      <c r="G1684" s="92">
        <v>42471</v>
      </c>
      <c r="H1684" s="92">
        <v>6687</v>
      </c>
      <c r="I1684" s="92">
        <v>28257</v>
      </c>
      <c r="J1684" s="92">
        <v>334</v>
      </c>
      <c r="L1684" s="92">
        <v>1447</v>
      </c>
      <c r="M1684" s="92">
        <v>10811</v>
      </c>
      <c r="N1684" s="92">
        <v>25</v>
      </c>
      <c r="O1684" s="92">
        <v>1547</v>
      </c>
      <c r="R1684" s="92">
        <v>4859</v>
      </c>
      <c r="S1684" s="92">
        <v>-660</v>
      </c>
      <c r="T1684" s="92">
        <v>-1393</v>
      </c>
      <c r="U1684" s="92">
        <v>-322</v>
      </c>
      <c r="V1684" s="92">
        <v>340</v>
      </c>
      <c r="W1684" s="92">
        <v>1760</v>
      </c>
      <c r="X1684" s="92">
        <v>2494</v>
      </c>
      <c r="Y1684" s="92">
        <v>-391</v>
      </c>
    </row>
    <row r="1685" spans="1:25">
      <c r="A1685" s="83" t="s">
        <v>120</v>
      </c>
      <c r="B1685" s="85">
        <v>43869</v>
      </c>
      <c r="C1685" s="86" t="s">
        <v>444</v>
      </c>
      <c r="D1685" s="87" t="s">
        <v>445</v>
      </c>
      <c r="E1685" s="92">
        <v>34575</v>
      </c>
      <c r="F1685" s="92">
        <v>34431</v>
      </c>
      <c r="G1685" s="92">
        <v>38791</v>
      </c>
      <c r="H1685" s="92">
        <v>4360</v>
      </c>
      <c r="I1685" s="92">
        <v>20841</v>
      </c>
      <c r="J1685" s="92">
        <v>453</v>
      </c>
      <c r="L1685" s="92">
        <v>1442</v>
      </c>
      <c r="M1685" s="92">
        <v>11050</v>
      </c>
      <c r="N1685" s="92">
        <v>19</v>
      </c>
      <c r="O1685" s="92">
        <v>4935</v>
      </c>
      <c r="R1685" s="92">
        <v>5899</v>
      </c>
      <c r="S1685" s="92">
        <v>55</v>
      </c>
      <c r="T1685" s="92">
        <v>-514</v>
      </c>
      <c r="U1685" s="92">
        <v>-2044</v>
      </c>
      <c r="V1685" s="92">
        <v>327</v>
      </c>
      <c r="W1685" s="92">
        <v>1313</v>
      </c>
      <c r="X1685" s="92">
        <v>1884</v>
      </c>
      <c r="Y1685" s="92">
        <v>-2560</v>
      </c>
    </row>
    <row r="1686" spans="1:25">
      <c r="A1686" s="83" t="s">
        <v>120</v>
      </c>
      <c r="B1686" s="85">
        <v>43870</v>
      </c>
      <c r="C1686" s="86" t="s">
        <v>444</v>
      </c>
      <c r="D1686" s="87" t="s">
        <v>445</v>
      </c>
      <c r="E1686" s="92">
        <v>34965</v>
      </c>
      <c r="F1686" s="92">
        <v>35825</v>
      </c>
      <c r="G1686" s="92">
        <v>50198</v>
      </c>
      <c r="H1686" s="92">
        <v>14373</v>
      </c>
      <c r="I1686" s="92">
        <v>31269</v>
      </c>
      <c r="J1686" s="92">
        <v>478</v>
      </c>
      <c r="L1686" s="92">
        <v>1443</v>
      </c>
      <c r="M1686" s="92">
        <v>11003</v>
      </c>
      <c r="N1686" s="92">
        <v>57</v>
      </c>
      <c r="O1686" s="92">
        <v>5898</v>
      </c>
      <c r="R1686" s="92">
        <v>5207</v>
      </c>
      <c r="S1686" s="92">
        <v>816</v>
      </c>
      <c r="T1686" s="92">
        <v>7989</v>
      </c>
      <c r="U1686" s="92">
        <v>-2950</v>
      </c>
      <c r="V1686" s="92">
        <v>339</v>
      </c>
      <c r="W1686" s="92">
        <v>3054</v>
      </c>
      <c r="X1686" s="92">
        <v>2903</v>
      </c>
      <c r="Y1686" s="92">
        <v>-2985</v>
      </c>
    </row>
    <row r="1687" spans="1:25">
      <c r="A1687" s="83" t="s">
        <v>120</v>
      </c>
      <c r="B1687" s="85">
        <v>43871</v>
      </c>
      <c r="C1687" s="86" t="s">
        <v>444</v>
      </c>
      <c r="D1687" s="87" t="s">
        <v>445</v>
      </c>
      <c r="E1687" s="92">
        <v>36445</v>
      </c>
      <c r="F1687" s="92">
        <v>36284</v>
      </c>
      <c r="G1687" s="92">
        <v>48578</v>
      </c>
      <c r="H1687" s="92">
        <v>12294</v>
      </c>
      <c r="I1687" s="92">
        <v>31336</v>
      </c>
      <c r="J1687" s="92">
        <v>421</v>
      </c>
      <c r="L1687" s="92">
        <v>1439</v>
      </c>
      <c r="M1687" s="92">
        <v>11023</v>
      </c>
      <c r="N1687" s="92">
        <v>44</v>
      </c>
      <c r="O1687" s="92">
        <v>4265</v>
      </c>
      <c r="R1687" s="92">
        <v>4452</v>
      </c>
      <c r="S1687" s="92">
        <v>195</v>
      </c>
      <c r="T1687" s="92">
        <v>3731</v>
      </c>
      <c r="U1687" s="92">
        <v>-1749</v>
      </c>
      <c r="V1687" s="92">
        <v>350</v>
      </c>
      <c r="W1687" s="92">
        <v>4315</v>
      </c>
      <c r="X1687" s="92">
        <v>3745</v>
      </c>
      <c r="Y1687" s="92">
        <v>-2745</v>
      </c>
    </row>
    <row r="1688" spans="1:25">
      <c r="A1688" s="83" t="s">
        <v>120</v>
      </c>
      <c r="B1688" s="85">
        <v>43872</v>
      </c>
      <c r="C1688" s="86" t="s">
        <v>444</v>
      </c>
      <c r="D1688" s="87" t="s">
        <v>445</v>
      </c>
      <c r="E1688" s="92">
        <v>35745</v>
      </c>
      <c r="F1688" s="92">
        <v>37065</v>
      </c>
      <c r="G1688" s="92">
        <v>49894</v>
      </c>
      <c r="H1688" s="92">
        <v>12829</v>
      </c>
      <c r="I1688" s="92">
        <v>29881</v>
      </c>
      <c r="J1688" s="92">
        <v>416</v>
      </c>
      <c r="L1688" s="92">
        <v>1407</v>
      </c>
      <c r="M1688" s="92">
        <v>10878</v>
      </c>
      <c r="N1688" s="92">
        <v>34</v>
      </c>
      <c r="O1688" s="92">
        <v>7229</v>
      </c>
      <c r="R1688" s="92">
        <v>5124</v>
      </c>
      <c r="S1688" s="92">
        <v>935</v>
      </c>
      <c r="T1688" s="92">
        <v>7010</v>
      </c>
      <c r="U1688" s="92">
        <v>-3964</v>
      </c>
      <c r="V1688" s="92">
        <v>390</v>
      </c>
      <c r="W1688" s="92">
        <v>3603</v>
      </c>
      <c r="X1688" s="92">
        <v>3588</v>
      </c>
      <c r="Y1688" s="92">
        <v>-3857</v>
      </c>
    </row>
    <row r="1689" spans="1:25">
      <c r="A1689" s="83" t="s">
        <v>120</v>
      </c>
      <c r="B1689" s="85">
        <v>43873</v>
      </c>
      <c r="C1689" s="86" t="s">
        <v>444</v>
      </c>
      <c r="D1689" s="87" t="s">
        <v>445</v>
      </c>
      <c r="E1689" s="92">
        <v>35890</v>
      </c>
      <c r="F1689" s="92">
        <v>36449</v>
      </c>
      <c r="G1689" s="92">
        <v>44944</v>
      </c>
      <c r="H1689" s="92">
        <v>8495</v>
      </c>
      <c r="I1689" s="92">
        <v>29541</v>
      </c>
      <c r="J1689" s="92">
        <v>459</v>
      </c>
      <c r="L1689" s="92">
        <v>1409</v>
      </c>
      <c r="M1689" s="92">
        <v>10799</v>
      </c>
      <c r="N1689" s="92">
        <v>19</v>
      </c>
      <c r="O1689" s="92">
        <v>2669</v>
      </c>
      <c r="R1689" s="92">
        <v>4915</v>
      </c>
      <c r="S1689" s="92">
        <v>-1088</v>
      </c>
      <c r="T1689" s="92">
        <v>-77</v>
      </c>
      <c r="U1689" s="92">
        <v>-747</v>
      </c>
      <c r="V1689" s="92">
        <v>374</v>
      </c>
      <c r="W1689" s="92">
        <v>3157</v>
      </c>
      <c r="X1689" s="92">
        <v>2893</v>
      </c>
      <c r="Y1689" s="92">
        <v>-932</v>
      </c>
    </row>
    <row r="1690" spans="1:25">
      <c r="A1690" s="83" t="s">
        <v>120</v>
      </c>
      <c r="B1690" s="85">
        <v>43874</v>
      </c>
      <c r="C1690" s="86" t="s">
        <v>444</v>
      </c>
      <c r="D1690" s="87" t="s">
        <v>445</v>
      </c>
      <c r="E1690" s="92">
        <v>36750</v>
      </c>
      <c r="F1690" s="92">
        <v>35581</v>
      </c>
      <c r="G1690" s="92">
        <v>47275</v>
      </c>
      <c r="H1690" s="92">
        <v>11694</v>
      </c>
      <c r="I1690" s="92">
        <v>31084</v>
      </c>
      <c r="J1690" s="92">
        <v>464</v>
      </c>
      <c r="L1690" s="92">
        <v>1412</v>
      </c>
      <c r="M1690" s="92">
        <v>10958</v>
      </c>
      <c r="N1690" s="92">
        <v>63</v>
      </c>
      <c r="O1690" s="92">
        <v>3383</v>
      </c>
      <c r="R1690" s="92">
        <v>3359</v>
      </c>
      <c r="S1690" s="92">
        <v>51</v>
      </c>
      <c r="T1690" s="92">
        <v>4835</v>
      </c>
      <c r="U1690" s="92">
        <v>-1198</v>
      </c>
      <c r="V1690" s="92">
        <v>389</v>
      </c>
      <c r="W1690" s="92">
        <v>3704</v>
      </c>
      <c r="X1690" s="92">
        <v>3016</v>
      </c>
      <c r="Y1690" s="92">
        <v>-2462</v>
      </c>
    </row>
    <row r="1691" spans="1:25">
      <c r="A1691" s="83" t="s">
        <v>120</v>
      </c>
      <c r="B1691" s="85">
        <v>43875</v>
      </c>
      <c r="C1691" s="86" t="s">
        <v>444</v>
      </c>
      <c r="D1691" s="87" t="s">
        <v>445</v>
      </c>
      <c r="E1691" s="92">
        <v>35105</v>
      </c>
      <c r="F1691" s="92">
        <v>35349</v>
      </c>
      <c r="G1691" s="92">
        <v>45144</v>
      </c>
      <c r="H1691" s="92">
        <v>9795</v>
      </c>
      <c r="I1691" s="92">
        <v>24219</v>
      </c>
      <c r="J1691" s="92">
        <v>465</v>
      </c>
      <c r="L1691" s="92">
        <v>1404</v>
      </c>
      <c r="M1691" s="92">
        <v>10999</v>
      </c>
      <c r="N1691" s="92">
        <v>58</v>
      </c>
      <c r="O1691" s="92">
        <v>7744</v>
      </c>
      <c r="R1691" s="92">
        <v>5204</v>
      </c>
      <c r="S1691" s="92">
        <v>500</v>
      </c>
      <c r="T1691" s="92">
        <v>5747</v>
      </c>
      <c r="U1691" s="92">
        <v>-3631</v>
      </c>
      <c r="V1691" s="92">
        <v>371</v>
      </c>
      <c r="W1691" s="92">
        <v>3034</v>
      </c>
      <c r="X1691" s="92">
        <v>2052</v>
      </c>
      <c r="Y1691" s="92">
        <v>-3482</v>
      </c>
    </row>
    <row r="1692" spans="1:25">
      <c r="A1692" s="83" t="s">
        <v>120</v>
      </c>
      <c r="B1692" s="85">
        <v>43876</v>
      </c>
      <c r="C1692" s="86" t="s">
        <v>444</v>
      </c>
      <c r="D1692" s="87" t="s">
        <v>445</v>
      </c>
      <c r="E1692" s="92">
        <v>34205</v>
      </c>
      <c r="F1692" s="92">
        <v>34680</v>
      </c>
      <c r="G1692" s="92">
        <v>49840</v>
      </c>
      <c r="H1692" s="92">
        <v>15160</v>
      </c>
      <c r="I1692" s="92">
        <v>28601</v>
      </c>
      <c r="J1692" s="92">
        <v>579</v>
      </c>
      <c r="L1692" s="92">
        <v>1391</v>
      </c>
      <c r="M1692" s="92">
        <v>10905</v>
      </c>
      <c r="N1692" s="92">
        <v>47</v>
      </c>
      <c r="O1692" s="92">
        <v>7966</v>
      </c>
      <c r="R1692" s="92">
        <v>4393</v>
      </c>
      <c r="S1692" s="92">
        <v>905</v>
      </c>
      <c r="T1692" s="92">
        <v>10150</v>
      </c>
      <c r="U1692" s="92">
        <v>-3355</v>
      </c>
      <c r="V1692" s="92">
        <v>352</v>
      </c>
      <c r="W1692" s="92">
        <v>4173</v>
      </c>
      <c r="X1692" s="92">
        <v>2096</v>
      </c>
      <c r="Y1692" s="92">
        <v>-3554</v>
      </c>
    </row>
    <row r="1693" spans="1:25">
      <c r="A1693" s="83" t="s">
        <v>120</v>
      </c>
      <c r="B1693" s="85">
        <v>43877</v>
      </c>
      <c r="C1693" s="86" t="s">
        <v>444</v>
      </c>
      <c r="D1693" s="87" t="s">
        <v>445</v>
      </c>
      <c r="E1693" s="92">
        <v>33940</v>
      </c>
      <c r="F1693" s="92">
        <v>33819</v>
      </c>
      <c r="G1693" s="92">
        <v>43167</v>
      </c>
      <c r="H1693" s="92">
        <v>9348</v>
      </c>
      <c r="I1693" s="92">
        <v>23961</v>
      </c>
      <c r="J1693" s="92">
        <v>489</v>
      </c>
      <c r="L1693" s="92">
        <v>1375</v>
      </c>
      <c r="M1693" s="92">
        <v>10838</v>
      </c>
      <c r="N1693" s="92">
        <v>56</v>
      </c>
      <c r="O1693" s="92">
        <v>6151</v>
      </c>
      <c r="R1693" s="92">
        <v>3836</v>
      </c>
      <c r="S1693" s="92">
        <v>229</v>
      </c>
      <c r="T1693" s="92">
        <v>4056</v>
      </c>
      <c r="U1693" s="92">
        <v>-1021</v>
      </c>
      <c r="V1693" s="92">
        <v>337</v>
      </c>
      <c r="W1693" s="92">
        <v>1596</v>
      </c>
      <c r="X1693" s="92">
        <v>2052</v>
      </c>
      <c r="Y1693" s="92">
        <v>-1737</v>
      </c>
    </row>
    <row r="1694" spans="1:25">
      <c r="A1694" s="83" t="s">
        <v>120</v>
      </c>
      <c r="B1694" s="85">
        <v>43878</v>
      </c>
      <c r="C1694" s="86" t="s">
        <v>444</v>
      </c>
      <c r="D1694" s="87" t="s">
        <v>445</v>
      </c>
      <c r="E1694" s="92">
        <v>35705</v>
      </c>
      <c r="F1694" s="92">
        <v>35681</v>
      </c>
      <c r="G1694" s="92">
        <v>48356</v>
      </c>
      <c r="H1694" s="92">
        <v>12675</v>
      </c>
      <c r="I1694" s="92">
        <v>32345</v>
      </c>
      <c r="J1694" s="92">
        <v>687</v>
      </c>
      <c r="L1694" s="92">
        <v>1406</v>
      </c>
      <c r="M1694" s="92">
        <v>10845</v>
      </c>
      <c r="N1694" s="92">
        <v>49</v>
      </c>
      <c r="O1694" s="92">
        <v>2882</v>
      </c>
      <c r="R1694" s="92">
        <v>5181</v>
      </c>
      <c r="S1694" s="92">
        <v>-254</v>
      </c>
      <c r="T1694" s="92">
        <v>5839</v>
      </c>
      <c r="U1694" s="92">
        <v>-1390</v>
      </c>
      <c r="V1694" s="92">
        <v>372</v>
      </c>
      <c r="W1694" s="92">
        <v>2694</v>
      </c>
      <c r="X1694" s="92">
        <v>1985</v>
      </c>
      <c r="Y1694" s="92">
        <v>-1752</v>
      </c>
    </row>
    <row r="1695" spans="1:25">
      <c r="A1695" s="83" t="s">
        <v>120</v>
      </c>
      <c r="B1695" s="85">
        <v>43879</v>
      </c>
      <c r="C1695" s="86" t="s">
        <v>444</v>
      </c>
      <c r="D1695" s="87" t="s">
        <v>445</v>
      </c>
      <c r="E1695" s="92">
        <v>36670</v>
      </c>
      <c r="F1695" s="92">
        <v>37146</v>
      </c>
      <c r="G1695" s="92">
        <v>50916</v>
      </c>
      <c r="H1695" s="92">
        <v>13770</v>
      </c>
      <c r="I1695" s="92">
        <v>35600</v>
      </c>
      <c r="J1695" s="92">
        <v>1821</v>
      </c>
      <c r="L1695" s="92">
        <v>1436</v>
      </c>
      <c r="M1695" s="92">
        <v>10499</v>
      </c>
      <c r="N1695" s="92">
        <v>32</v>
      </c>
      <c r="O1695" s="92">
        <v>1482</v>
      </c>
      <c r="R1695" s="92">
        <v>4218</v>
      </c>
      <c r="S1695" s="92">
        <v>-613</v>
      </c>
      <c r="T1695" s="92">
        <v>8447</v>
      </c>
      <c r="U1695" s="92">
        <v>76</v>
      </c>
      <c r="V1695" s="92">
        <v>396</v>
      </c>
      <c r="W1695" s="92">
        <v>1148</v>
      </c>
      <c r="X1695" s="92">
        <v>255</v>
      </c>
      <c r="Y1695" s="92">
        <v>-157</v>
      </c>
    </row>
    <row r="1696" spans="1:25">
      <c r="A1696" s="83" t="s">
        <v>120</v>
      </c>
      <c r="B1696" s="85">
        <v>43880</v>
      </c>
      <c r="C1696" s="86" t="s">
        <v>444</v>
      </c>
      <c r="D1696" s="87" t="s">
        <v>445</v>
      </c>
      <c r="E1696" s="92">
        <v>36265</v>
      </c>
      <c r="F1696" s="92">
        <v>37433</v>
      </c>
      <c r="G1696" s="92">
        <v>49997</v>
      </c>
      <c r="H1696" s="92">
        <v>12564</v>
      </c>
      <c r="I1696" s="92">
        <v>34924</v>
      </c>
      <c r="J1696" s="92">
        <v>1032</v>
      </c>
      <c r="L1696" s="92">
        <v>1414</v>
      </c>
      <c r="M1696" s="92">
        <v>10280</v>
      </c>
      <c r="N1696" s="92">
        <v>74</v>
      </c>
      <c r="O1696" s="92">
        <v>2164</v>
      </c>
      <c r="R1696" s="92">
        <v>4532</v>
      </c>
      <c r="S1696" s="92">
        <v>-393</v>
      </c>
      <c r="T1696" s="92">
        <v>8004</v>
      </c>
      <c r="U1696" s="92">
        <v>-213</v>
      </c>
      <c r="V1696" s="92">
        <v>430</v>
      </c>
      <c r="W1696" s="92">
        <v>758</v>
      </c>
      <c r="X1696" s="92">
        <v>532</v>
      </c>
      <c r="Y1696" s="92">
        <v>-1086</v>
      </c>
    </row>
    <row r="1697" spans="1:25">
      <c r="A1697" s="83" t="s">
        <v>120</v>
      </c>
      <c r="B1697" s="85">
        <v>43881</v>
      </c>
      <c r="C1697" s="86" t="s">
        <v>444</v>
      </c>
      <c r="D1697" s="87" t="s">
        <v>445</v>
      </c>
      <c r="E1697" s="92">
        <v>36010</v>
      </c>
      <c r="F1697" s="92">
        <v>37021</v>
      </c>
      <c r="G1697" s="92">
        <v>51526</v>
      </c>
      <c r="H1697" s="92">
        <v>14505</v>
      </c>
      <c r="I1697" s="92">
        <v>33064</v>
      </c>
      <c r="J1697" s="92">
        <v>426</v>
      </c>
      <c r="L1697" s="92">
        <v>1415</v>
      </c>
      <c r="M1697" s="92">
        <v>10168</v>
      </c>
      <c r="N1697" s="92">
        <v>86</v>
      </c>
      <c r="O1697" s="92">
        <v>6079</v>
      </c>
      <c r="R1697" s="92">
        <v>5785</v>
      </c>
      <c r="S1697" s="92">
        <v>475</v>
      </c>
      <c r="T1697" s="92">
        <v>13274</v>
      </c>
      <c r="U1697" s="92">
        <v>-3057</v>
      </c>
      <c r="V1697" s="92">
        <v>460</v>
      </c>
      <c r="W1697" s="92">
        <v>858</v>
      </c>
      <c r="X1697" s="92">
        <v>362</v>
      </c>
      <c r="Y1697" s="92">
        <v>-3707</v>
      </c>
    </row>
    <row r="1698" spans="1:25">
      <c r="A1698" s="83" t="s">
        <v>120</v>
      </c>
      <c r="B1698" s="85">
        <v>43882</v>
      </c>
      <c r="C1698" s="86" t="s">
        <v>444</v>
      </c>
      <c r="D1698" s="87" t="s">
        <v>445</v>
      </c>
      <c r="E1698" s="92">
        <v>34900</v>
      </c>
      <c r="F1698" s="92">
        <v>35986</v>
      </c>
      <c r="G1698" s="92">
        <v>54486</v>
      </c>
      <c r="H1698" s="92">
        <v>18500</v>
      </c>
      <c r="I1698" s="92">
        <v>34108</v>
      </c>
      <c r="J1698" s="92">
        <v>465</v>
      </c>
      <c r="L1698" s="92">
        <v>1429</v>
      </c>
      <c r="M1698" s="92">
        <v>10426</v>
      </c>
      <c r="N1698" s="92">
        <v>86</v>
      </c>
      <c r="O1698" s="92">
        <v>7623</v>
      </c>
      <c r="R1698" s="92">
        <v>5045</v>
      </c>
      <c r="S1698" s="92">
        <v>1310</v>
      </c>
      <c r="T1698" s="92">
        <v>15966</v>
      </c>
      <c r="U1698" s="92">
        <v>-4631</v>
      </c>
      <c r="V1698" s="92">
        <v>463</v>
      </c>
      <c r="W1698" s="92">
        <v>2234</v>
      </c>
      <c r="X1698" s="92">
        <v>1865</v>
      </c>
      <c r="Y1698" s="92">
        <v>-3752</v>
      </c>
    </row>
    <row r="1699" spans="1:25">
      <c r="A1699" s="83" t="s">
        <v>120</v>
      </c>
      <c r="B1699" s="85">
        <v>43883</v>
      </c>
      <c r="C1699" s="86" t="s">
        <v>444</v>
      </c>
      <c r="D1699" s="87" t="s">
        <v>445</v>
      </c>
      <c r="E1699" s="92">
        <v>33665</v>
      </c>
      <c r="F1699" s="92">
        <v>32354</v>
      </c>
      <c r="G1699" s="92">
        <v>50393</v>
      </c>
      <c r="H1699" s="92">
        <v>18039</v>
      </c>
      <c r="I1699" s="92">
        <v>32242</v>
      </c>
      <c r="J1699" s="92">
        <v>15</v>
      </c>
      <c r="L1699" s="92">
        <v>1422</v>
      </c>
      <c r="M1699" s="92">
        <v>9228</v>
      </c>
      <c r="N1699" s="92">
        <v>76</v>
      </c>
      <c r="O1699" s="92">
        <v>7395</v>
      </c>
      <c r="R1699" s="92">
        <v>4377</v>
      </c>
      <c r="S1699" s="92">
        <v>1161</v>
      </c>
      <c r="T1699" s="92">
        <v>12708</v>
      </c>
      <c r="U1699" s="92">
        <v>-3701</v>
      </c>
      <c r="V1699" s="92">
        <v>439</v>
      </c>
      <c r="W1699" s="92">
        <v>4466</v>
      </c>
      <c r="X1699" s="92">
        <v>1926</v>
      </c>
      <c r="Y1699" s="92">
        <v>-3337</v>
      </c>
    </row>
    <row r="1700" spans="1:25">
      <c r="A1700" s="83" t="s">
        <v>120</v>
      </c>
      <c r="B1700" s="85">
        <v>43884</v>
      </c>
      <c r="C1700" s="86" t="s">
        <v>444</v>
      </c>
      <c r="D1700" s="87" t="s">
        <v>445</v>
      </c>
      <c r="E1700" s="92">
        <v>32930</v>
      </c>
      <c r="F1700" s="92">
        <v>31923</v>
      </c>
      <c r="G1700" s="92">
        <v>45100</v>
      </c>
      <c r="H1700" s="92">
        <v>13177</v>
      </c>
      <c r="I1700" s="92">
        <v>32229</v>
      </c>
      <c r="J1700" s="92">
        <v>0</v>
      </c>
      <c r="L1700" s="92">
        <v>1440</v>
      </c>
      <c r="M1700" s="92">
        <v>9232</v>
      </c>
      <c r="N1700" s="92">
        <v>70</v>
      </c>
      <c r="O1700" s="92">
        <v>2129</v>
      </c>
      <c r="R1700" s="92">
        <v>4145</v>
      </c>
      <c r="S1700" s="92">
        <v>315</v>
      </c>
      <c r="T1700" s="92">
        <v>8193</v>
      </c>
      <c r="U1700" s="92">
        <v>-1073</v>
      </c>
      <c r="V1700" s="92">
        <v>420</v>
      </c>
      <c r="W1700" s="92">
        <v>1873</v>
      </c>
      <c r="X1700" s="92">
        <v>984</v>
      </c>
      <c r="Y1700" s="92">
        <v>-1587</v>
      </c>
    </row>
    <row r="1701" spans="1:25">
      <c r="A1701" s="83" t="s">
        <v>120</v>
      </c>
      <c r="B1701" s="85">
        <v>43885</v>
      </c>
      <c r="C1701" s="86" t="s">
        <v>444</v>
      </c>
      <c r="D1701" s="87" t="s">
        <v>445</v>
      </c>
      <c r="E1701" s="92">
        <v>35340</v>
      </c>
      <c r="F1701" s="92">
        <v>35637</v>
      </c>
      <c r="G1701" s="92">
        <v>50309</v>
      </c>
      <c r="H1701" s="92">
        <v>14672</v>
      </c>
      <c r="I1701" s="92">
        <v>31853</v>
      </c>
      <c r="J1701" s="92">
        <v>498</v>
      </c>
      <c r="L1701" s="92">
        <v>1446</v>
      </c>
      <c r="M1701" s="92">
        <v>10216</v>
      </c>
      <c r="N1701" s="92">
        <v>47</v>
      </c>
      <c r="O1701" s="92">
        <v>6039</v>
      </c>
      <c r="R1701" s="92">
        <v>5551</v>
      </c>
      <c r="S1701" s="92">
        <v>226</v>
      </c>
      <c r="T1701" s="92">
        <v>9422</v>
      </c>
      <c r="U1701" s="92">
        <v>-1490</v>
      </c>
      <c r="V1701" s="92">
        <v>366</v>
      </c>
      <c r="W1701" s="92">
        <v>1511</v>
      </c>
      <c r="X1701" s="92">
        <v>463</v>
      </c>
      <c r="Y1701" s="92">
        <v>-1377</v>
      </c>
    </row>
    <row r="1702" spans="1:25">
      <c r="A1702" s="83" t="s">
        <v>120</v>
      </c>
      <c r="B1702" s="85">
        <v>43886</v>
      </c>
      <c r="C1702" s="86" t="s">
        <v>444</v>
      </c>
      <c r="D1702" s="87" t="s">
        <v>445</v>
      </c>
      <c r="E1702" s="92">
        <v>36825</v>
      </c>
      <c r="F1702" s="92">
        <v>35618</v>
      </c>
      <c r="G1702" s="92">
        <v>49959</v>
      </c>
      <c r="H1702" s="92">
        <v>14341</v>
      </c>
      <c r="I1702" s="92">
        <v>35257</v>
      </c>
      <c r="J1702" s="92">
        <v>926</v>
      </c>
      <c r="L1702" s="92">
        <v>1430</v>
      </c>
      <c r="M1702" s="92">
        <v>10243</v>
      </c>
      <c r="N1702" s="92">
        <v>73</v>
      </c>
      <c r="O1702" s="92">
        <v>1913</v>
      </c>
      <c r="R1702" s="92">
        <v>4653</v>
      </c>
      <c r="S1702" s="92">
        <v>-84</v>
      </c>
      <c r="T1702" s="92">
        <v>9452</v>
      </c>
      <c r="U1702" s="92">
        <v>-615</v>
      </c>
      <c r="V1702" s="92">
        <v>369</v>
      </c>
      <c r="W1702" s="92">
        <v>1802</v>
      </c>
      <c r="X1702" s="92">
        <v>-66</v>
      </c>
      <c r="Y1702" s="92">
        <v>-1170</v>
      </c>
    </row>
    <row r="1703" spans="1:25">
      <c r="A1703" s="83" t="s">
        <v>120</v>
      </c>
      <c r="B1703" s="85">
        <v>43887</v>
      </c>
      <c r="C1703" s="86" t="s">
        <v>444</v>
      </c>
      <c r="D1703" s="87" t="s">
        <v>445</v>
      </c>
      <c r="E1703" s="92">
        <v>34855</v>
      </c>
      <c r="F1703" s="92">
        <v>35424</v>
      </c>
      <c r="G1703" s="92">
        <v>52670</v>
      </c>
      <c r="H1703" s="92">
        <v>17246</v>
      </c>
      <c r="I1703" s="92">
        <v>32749</v>
      </c>
      <c r="J1703" s="92">
        <v>429</v>
      </c>
      <c r="L1703" s="92">
        <v>1385</v>
      </c>
      <c r="M1703" s="92">
        <v>10295</v>
      </c>
      <c r="N1703" s="92">
        <v>54</v>
      </c>
      <c r="O1703" s="92">
        <v>7449</v>
      </c>
      <c r="R1703" s="92">
        <v>4794</v>
      </c>
      <c r="S1703" s="92">
        <v>1356</v>
      </c>
      <c r="T1703" s="92">
        <v>13622</v>
      </c>
      <c r="U1703" s="92">
        <v>-3661</v>
      </c>
      <c r="V1703" s="92">
        <v>376</v>
      </c>
      <c r="W1703" s="92">
        <v>1920</v>
      </c>
      <c r="X1703" s="92">
        <v>2289</v>
      </c>
      <c r="Y1703" s="92">
        <v>-3450</v>
      </c>
    </row>
    <row r="1704" spans="1:25">
      <c r="A1704" s="83" t="s">
        <v>120</v>
      </c>
      <c r="B1704" s="85">
        <v>43888</v>
      </c>
      <c r="C1704" s="86" t="s">
        <v>444</v>
      </c>
      <c r="D1704" s="87" t="s">
        <v>445</v>
      </c>
      <c r="E1704" s="92">
        <v>34360</v>
      </c>
      <c r="F1704" s="92">
        <v>34722</v>
      </c>
      <c r="G1704" s="92">
        <v>53623</v>
      </c>
      <c r="H1704" s="92">
        <v>18901</v>
      </c>
      <c r="I1704" s="92">
        <v>33581</v>
      </c>
      <c r="J1704" s="92">
        <v>413</v>
      </c>
      <c r="L1704" s="92">
        <v>1426</v>
      </c>
      <c r="M1704" s="92">
        <v>10410</v>
      </c>
      <c r="N1704" s="92">
        <v>78</v>
      </c>
      <c r="O1704" s="92">
        <v>7387</v>
      </c>
      <c r="R1704" s="92">
        <v>4640</v>
      </c>
      <c r="S1704" s="92">
        <v>1700</v>
      </c>
      <c r="T1704" s="92">
        <v>15604</v>
      </c>
      <c r="U1704" s="92">
        <v>-4162</v>
      </c>
      <c r="V1704" s="92">
        <v>375</v>
      </c>
      <c r="W1704" s="92">
        <v>2297</v>
      </c>
      <c r="X1704" s="92">
        <v>2731</v>
      </c>
      <c r="Y1704" s="92">
        <v>-4284</v>
      </c>
    </row>
    <row r="1705" spans="1:25">
      <c r="A1705" s="83" t="s">
        <v>120</v>
      </c>
      <c r="B1705" s="85">
        <v>43889</v>
      </c>
      <c r="C1705" s="86" t="s">
        <v>444</v>
      </c>
      <c r="D1705" s="87" t="s">
        <v>445</v>
      </c>
      <c r="E1705" s="92">
        <v>33180</v>
      </c>
      <c r="F1705" s="92">
        <v>33762</v>
      </c>
      <c r="G1705" s="92">
        <v>50154</v>
      </c>
      <c r="H1705" s="92">
        <v>16392</v>
      </c>
      <c r="I1705" s="92">
        <v>30841</v>
      </c>
      <c r="J1705" s="92">
        <v>387</v>
      </c>
      <c r="L1705" s="92">
        <v>1426</v>
      </c>
      <c r="M1705" s="92">
        <v>10111</v>
      </c>
      <c r="N1705" s="92">
        <v>79</v>
      </c>
      <c r="O1705" s="92">
        <v>6961</v>
      </c>
      <c r="R1705" s="92">
        <v>3632</v>
      </c>
      <c r="S1705" s="92">
        <v>1532</v>
      </c>
      <c r="T1705" s="92">
        <v>13818</v>
      </c>
      <c r="U1705" s="92">
        <v>-3382</v>
      </c>
      <c r="V1705" s="92">
        <v>379</v>
      </c>
      <c r="W1705" s="92">
        <v>2399</v>
      </c>
      <c r="X1705" s="92">
        <v>1938</v>
      </c>
      <c r="Y1705" s="92">
        <v>-3924</v>
      </c>
    </row>
    <row r="1706" spans="1:25">
      <c r="A1706" s="83" t="s">
        <v>120</v>
      </c>
      <c r="B1706" s="85">
        <v>43890</v>
      </c>
      <c r="C1706" s="86" t="s">
        <v>444</v>
      </c>
      <c r="D1706" s="87" t="s">
        <v>445</v>
      </c>
      <c r="E1706" s="92">
        <v>33050</v>
      </c>
      <c r="F1706" s="92">
        <v>32834</v>
      </c>
      <c r="G1706" s="92">
        <v>45408</v>
      </c>
      <c r="H1706" s="92">
        <v>12574</v>
      </c>
      <c r="I1706" s="92">
        <v>26813</v>
      </c>
      <c r="J1706" s="92">
        <v>459</v>
      </c>
      <c r="L1706" s="92">
        <v>1437</v>
      </c>
      <c r="M1706" s="92">
        <v>9970</v>
      </c>
      <c r="N1706" s="92">
        <v>69</v>
      </c>
      <c r="O1706" s="92">
        <v>6309</v>
      </c>
      <c r="R1706" s="92">
        <v>3746</v>
      </c>
      <c r="S1706" s="92">
        <v>2061</v>
      </c>
      <c r="T1706" s="92">
        <v>12809</v>
      </c>
      <c r="U1706" s="92">
        <v>-3748</v>
      </c>
      <c r="V1706" s="92">
        <v>355</v>
      </c>
      <c r="W1706" s="92">
        <v>800</v>
      </c>
      <c r="X1706" s="92">
        <v>632</v>
      </c>
      <c r="Y1706" s="92">
        <v>-4081</v>
      </c>
    </row>
    <row r="1707" spans="1:25">
      <c r="A1707" s="83" t="s">
        <v>120</v>
      </c>
      <c r="B1707" s="85">
        <v>43891</v>
      </c>
      <c r="C1707" s="86" t="s">
        <v>444</v>
      </c>
      <c r="D1707" s="87" t="s">
        <v>445</v>
      </c>
      <c r="E1707" s="92">
        <v>32495</v>
      </c>
      <c r="F1707" s="92">
        <v>33428</v>
      </c>
      <c r="G1707" s="92">
        <v>50602</v>
      </c>
      <c r="H1707" s="92">
        <v>17174</v>
      </c>
      <c r="I1707" s="92">
        <v>34010</v>
      </c>
      <c r="J1707" s="92">
        <v>348</v>
      </c>
      <c r="L1707" s="92">
        <v>1446</v>
      </c>
      <c r="M1707" s="92">
        <v>9864</v>
      </c>
      <c r="N1707" s="92">
        <v>78</v>
      </c>
      <c r="O1707" s="92">
        <v>4604</v>
      </c>
      <c r="R1707" s="92">
        <v>4097</v>
      </c>
      <c r="S1707" s="92">
        <v>1474</v>
      </c>
      <c r="T1707" s="92">
        <v>14989</v>
      </c>
      <c r="U1707" s="92">
        <v>-2206</v>
      </c>
      <c r="V1707" s="92">
        <v>332</v>
      </c>
      <c r="W1707" s="92">
        <v>546</v>
      </c>
      <c r="X1707" s="92">
        <v>896</v>
      </c>
      <c r="Y1707" s="92">
        <v>-2954</v>
      </c>
    </row>
    <row r="1708" spans="1:25">
      <c r="A1708" s="83" t="s">
        <v>120</v>
      </c>
      <c r="B1708" s="85">
        <v>43892</v>
      </c>
      <c r="C1708" s="86" t="s">
        <v>444</v>
      </c>
      <c r="D1708" s="87" t="s">
        <v>445</v>
      </c>
      <c r="E1708" s="92">
        <v>35150</v>
      </c>
      <c r="F1708" s="92">
        <v>35169</v>
      </c>
      <c r="G1708" s="92">
        <v>51901</v>
      </c>
      <c r="H1708" s="92">
        <v>16732</v>
      </c>
      <c r="I1708" s="92">
        <v>33044</v>
      </c>
      <c r="J1708" s="92">
        <v>370</v>
      </c>
      <c r="L1708" s="92">
        <v>1389</v>
      </c>
      <c r="M1708" s="92">
        <v>9792</v>
      </c>
      <c r="N1708" s="92">
        <v>70</v>
      </c>
      <c r="O1708" s="92">
        <v>7010</v>
      </c>
      <c r="R1708" s="92">
        <v>5432</v>
      </c>
      <c r="S1708" s="92">
        <v>1525</v>
      </c>
      <c r="T1708" s="92">
        <v>13785</v>
      </c>
      <c r="U1708" s="92">
        <v>-3741</v>
      </c>
      <c r="V1708" s="92">
        <v>373</v>
      </c>
      <c r="W1708" s="92">
        <v>1878</v>
      </c>
      <c r="X1708" s="92">
        <v>1509</v>
      </c>
      <c r="Y1708" s="92">
        <v>-4029</v>
      </c>
    </row>
    <row r="1709" spans="1:25">
      <c r="A1709" s="83" t="s">
        <v>120</v>
      </c>
      <c r="B1709" s="85">
        <v>43893</v>
      </c>
      <c r="C1709" s="86" t="s">
        <v>444</v>
      </c>
      <c r="D1709" s="87" t="s">
        <v>445</v>
      </c>
      <c r="E1709" s="92">
        <v>33790</v>
      </c>
      <c r="F1709" s="92">
        <v>33581</v>
      </c>
      <c r="G1709" s="92">
        <v>29235</v>
      </c>
      <c r="H1709" s="92">
        <v>-4346</v>
      </c>
      <c r="I1709" s="92">
        <v>9538</v>
      </c>
      <c r="J1709" s="92">
        <v>659</v>
      </c>
      <c r="L1709" s="92">
        <v>1388</v>
      </c>
      <c r="M1709" s="92">
        <v>9747</v>
      </c>
      <c r="N1709" s="92">
        <v>82</v>
      </c>
      <c r="O1709" s="92">
        <v>7513</v>
      </c>
      <c r="R1709" s="92">
        <v>4681</v>
      </c>
      <c r="S1709" s="92">
        <v>411</v>
      </c>
      <c r="T1709" s="92">
        <v>-3650</v>
      </c>
      <c r="U1709" s="92">
        <v>-4509</v>
      </c>
      <c r="V1709" s="92">
        <v>317</v>
      </c>
      <c r="W1709" s="92">
        <v>2074</v>
      </c>
      <c r="X1709" s="92">
        <v>522</v>
      </c>
      <c r="Y1709" s="92">
        <v>-4192</v>
      </c>
    </row>
    <row r="1710" spans="1:25">
      <c r="A1710" s="83" t="s">
        <v>120</v>
      </c>
      <c r="B1710" s="85">
        <v>43894</v>
      </c>
      <c r="C1710" s="86" t="s">
        <v>444</v>
      </c>
      <c r="D1710" s="87" t="s">
        <v>445</v>
      </c>
      <c r="E1710" s="92">
        <v>33975</v>
      </c>
      <c r="F1710" s="92">
        <v>33570</v>
      </c>
      <c r="G1710" s="92">
        <v>29577</v>
      </c>
      <c r="H1710" s="92">
        <v>-3993</v>
      </c>
      <c r="I1710" s="92">
        <v>11120</v>
      </c>
      <c r="J1710" s="92">
        <v>612</v>
      </c>
      <c r="L1710" s="92">
        <v>1417</v>
      </c>
      <c r="M1710" s="92">
        <v>9801</v>
      </c>
      <c r="N1710" s="92">
        <v>71</v>
      </c>
      <c r="O1710" s="92">
        <v>6285</v>
      </c>
      <c r="R1710" s="92">
        <v>4211</v>
      </c>
      <c r="S1710" s="92">
        <v>115</v>
      </c>
      <c r="T1710" s="92">
        <v>-2410</v>
      </c>
      <c r="U1710" s="92">
        <v>-3555</v>
      </c>
      <c r="V1710" s="92">
        <v>320</v>
      </c>
      <c r="W1710" s="92">
        <v>831</v>
      </c>
      <c r="X1710" s="92">
        <v>255</v>
      </c>
      <c r="Y1710" s="92">
        <v>-3760</v>
      </c>
    </row>
    <row r="1711" spans="1:25">
      <c r="A1711" s="83" t="s">
        <v>120</v>
      </c>
      <c r="B1711" s="85">
        <v>43895</v>
      </c>
      <c r="C1711" s="86" t="s">
        <v>444</v>
      </c>
      <c r="D1711" s="87" t="s">
        <v>445</v>
      </c>
      <c r="E1711" s="92">
        <v>33665</v>
      </c>
      <c r="F1711" s="92">
        <v>33189</v>
      </c>
      <c r="G1711" s="92">
        <v>26459</v>
      </c>
      <c r="H1711" s="92">
        <v>-6730</v>
      </c>
      <c r="I1711" s="92">
        <v>11163</v>
      </c>
      <c r="J1711" s="92">
        <v>1779</v>
      </c>
      <c r="L1711" s="92">
        <v>1435</v>
      </c>
      <c r="M1711" s="92">
        <v>10078</v>
      </c>
      <c r="N1711" s="92">
        <v>79</v>
      </c>
      <c r="O1711" s="92">
        <v>1752</v>
      </c>
      <c r="R1711" s="92">
        <v>3540</v>
      </c>
      <c r="S1711" s="92">
        <v>-955</v>
      </c>
      <c r="T1711" s="92">
        <v>-6477</v>
      </c>
      <c r="U1711" s="92">
        <v>-798</v>
      </c>
      <c r="V1711" s="92">
        <v>324</v>
      </c>
      <c r="W1711" s="92">
        <v>1039</v>
      </c>
      <c r="X1711" s="92">
        <v>-1219</v>
      </c>
      <c r="Y1711" s="92">
        <v>-2184</v>
      </c>
    </row>
    <row r="1712" spans="1:25">
      <c r="A1712" s="83" t="s">
        <v>120</v>
      </c>
      <c r="B1712" s="85">
        <v>43896</v>
      </c>
      <c r="C1712" s="86" t="s">
        <v>444</v>
      </c>
      <c r="D1712" s="87" t="s">
        <v>445</v>
      </c>
      <c r="E1712" s="92">
        <v>31860</v>
      </c>
      <c r="F1712" s="92">
        <v>32090</v>
      </c>
      <c r="G1712" s="92">
        <v>29442</v>
      </c>
      <c r="H1712" s="92">
        <v>-2648</v>
      </c>
      <c r="I1712" s="92">
        <v>14910</v>
      </c>
      <c r="J1712" s="92">
        <v>617</v>
      </c>
      <c r="L1712" s="92">
        <v>1427</v>
      </c>
      <c r="M1712" s="92">
        <v>10173</v>
      </c>
      <c r="N1712" s="92">
        <v>89</v>
      </c>
      <c r="O1712" s="92">
        <v>1891</v>
      </c>
      <c r="R1712" s="92">
        <v>3365</v>
      </c>
      <c r="S1712" s="92">
        <v>-402</v>
      </c>
      <c r="T1712" s="92">
        <v>-3843</v>
      </c>
      <c r="U1712" s="92">
        <v>-713</v>
      </c>
      <c r="V1712" s="92">
        <v>308</v>
      </c>
      <c r="W1712" s="92">
        <v>726</v>
      </c>
      <c r="X1712" s="92">
        <v>-28</v>
      </c>
      <c r="Y1712" s="92">
        <v>-2061</v>
      </c>
    </row>
    <row r="1713" spans="1:25">
      <c r="A1713" s="83" t="s">
        <v>120</v>
      </c>
      <c r="B1713" s="85">
        <v>43897</v>
      </c>
      <c r="C1713" s="86" t="s">
        <v>444</v>
      </c>
      <c r="D1713" s="87" t="s">
        <v>445</v>
      </c>
      <c r="E1713" s="92">
        <v>31425</v>
      </c>
      <c r="F1713" s="92">
        <v>31884</v>
      </c>
      <c r="G1713" s="92">
        <v>45796</v>
      </c>
      <c r="H1713" s="92">
        <v>13912</v>
      </c>
      <c r="I1713" s="92">
        <v>31399</v>
      </c>
      <c r="J1713" s="92">
        <v>422</v>
      </c>
      <c r="L1713" s="92">
        <v>1426</v>
      </c>
      <c r="M1713" s="92">
        <v>10281</v>
      </c>
      <c r="N1713" s="92">
        <v>52</v>
      </c>
      <c r="O1713" s="92">
        <v>1936</v>
      </c>
      <c r="R1713" s="92">
        <v>4429</v>
      </c>
      <c r="S1713" s="92">
        <v>641</v>
      </c>
      <c r="T1713" s="92">
        <v>9691</v>
      </c>
      <c r="U1713" s="92">
        <v>-823</v>
      </c>
      <c r="V1713" s="92">
        <v>308</v>
      </c>
      <c r="W1713" s="92">
        <v>630</v>
      </c>
      <c r="X1713" s="92">
        <v>-615</v>
      </c>
      <c r="Y1713" s="92">
        <v>-349</v>
      </c>
    </row>
    <row r="1714" spans="1:25">
      <c r="A1714" s="83" t="s">
        <v>120</v>
      </c>
      <c r="B1714" s="85">
        <v>43898</v>
      </c>
      <c r="C1714" s="86" t="s">
        <v>444</v>
      </c>
      <c r="D1714" s="87" t="s">
        <v>445</v>
      </c>
      <c r="F1714" s="92">
        <v>31562</v>
      </c>
      <c r="G1714" s="92">
        <v>47298</v>
      </c>
      <c r="I1714" s="92">
        <v>31044</v>
      </c>
      <c r="J1714" s="92">
        <v>850</v>
      </c>
      <c r="L1714" s="92">
        <v>1310</v>
      </c>
      <c r="M1714" s="92">
        <v>9609</v>
      </c>
      <c r="N1714" s="92">
        <v>57</v>
      </c>
      <c r="O1714" s="92">
        <v>2080</v>
      </c>
      <c r="R1714" s="92">
        <v>4500</v>
      </c>
      <c r="S1714" s="92">
        <v>543</v>
      </c>
      <c r="T1714" s="92">
        <v>10609</v>
      </c>
      <c r="U1714" s="92">
        <v>-387</v>
      </c>
      <c r="V1714" s="92">
        <v>273</v>
      </c>
      <c r="W1714" s="92">
        <v>-211</v>
      </c>
      <c r="X1714" s="92">
        <v>-300</v>
      </c>
      <c r="Y1714" s="92">
        <v>-86</v>
      </c>
    </row>
    <row r="1715" spans="1:25">
      <c r="A1715" s="83" t="s">
        <v>120</v>
      </c>
      <c r="B1715" s="85">
        <v>43899</v>
      </c>
      <c r="C1715" s="86" t="s">
        <v>444</v>
      </c>
      <c r="D1715" s="87" t="s">
        <v>445</v>
      </c>
      <c r="E1715" s="92">
        <v>33280</v>
      </c>
      <c r="F1715" s="92">
        <v>34085</v>
      </c>
      <c r="G1715" s="92">
        <v>49743</v>
      </c>
      <c r="H1715" s="92">
        <v>15658</v>
      </c>
      <c r="I1715" s="92">
        <v>36063</v>
      </c>
      <c r="J1715" s="92">
        <v>706</v>
      </c>
      <c r="L1715" s="92">
        <v>1413</v>
      </c>
      <c r="M1715" s="92">
        <v>10642</v>
      </c>
      <c r="N1715" s="92">
        <v>68</v>
      </c>
      <c r="O1715" s="92">
        <v>724</v>
      </c>
      <c r="R1715" s="92">
        <v>4220</v>
      </c>
      <c r="S1715" s="92">
        <v>456</v>
      </c>
      <c r="T1715" s="92">
        <v>12592</v>
      </c>
      <c r="U1715" s="92">
        <v>-1023</v>
      </c>
      <c r="V1715" s="92">
        <v>312</v>
      </c>
      <c r="W1715" s="92">
        <v>89</v>
      </c>
      <c r="X1715" s="92">
        <v>-259</v>
      </c>
      <c r="Y1715" s="92">
        <v>-729</v>
      </c>
    </row>
    <row r="1716" spans="1:25">
      <c r="A1716" s="83" t="s">
        <v>120</v>
      </c>
      <c r="B1716" s="85">
        <v>43900</v>
      </c>
      <c r="C1716" s="86" t="s">
        <v>444</v>
      </c>
      <c r="D1716" s="87" t="s">
        <v>445</v>
      </c>
      <c r="E1716" s="92">
        <v>33370</v>
      </c>
      <c r="F1716" s="92">
        <v>34002</v>
      </c>
      <c r="G1716" s="92">
        <v>56251</v>
      </c>
      <c r="H1716" s="92">
        <v>22249</v>
      </c>
      <c r="I1716" s="92">
        <v>36430</v>
      </c>
      <c r="J1716" s="92">
        <v>428</v>
      </c>
      <c r="L1716" s="92">
        <v>1407</v>
      </c>
      <c r="M1716" s="92">
        <v>10646</v>
      </c>
      <c r="N1716" s="92">
        <v>89</v>
      </c>
      <c r="O1716" s="92">
        <v>6423</v>
      </c>
      <c r="R1716" s="92">
        <v>4315</v>
      </c>
      <c r="S1716" s="92">
        <v>1692</v>
      </c>
      <c r="T1716" s="92">
        <v>18232</v>
      </c>
      <c r="U1716" s="92">
        <v>-2988</v>
      </c>
      <c r="V1716" s="92">
        <v>313</v>
      </c>
      <c r="W1716" s="92">
        <v>1587</v>
      </c>
      <c r="X1716" s="92">
        <v>2489</v>
      </c>
      <c r="Y1716" s="92">
        <v>-3391</v>
      </c>
    </row>
    <row r="1717" spans="1:25">
      <c r="A1717" s="83" t="s">
        <v>120</v>
      </c>
      <c r="B1717" s="85">
        <v>43901</v>
      </c>
      <c r="C1717" s="86" t="s">
        <v>444</v>
      </c>
      <c r="D1717" s="87" t="s">
        <v>445</v>
      </c>
      <c r="E1717" s="92">
        <v>33555</v>
      </c>
      <c r="F1717" s="92">
        <v>32981</v>
      </c>
      <c r="G1717" s="92">
        <v>54537</v>
      </c>
      <c r="H1717" s="92">
        <v>21556</v>
      </c>
      <c r="I1717" s="92">
        <v>34645</v>
      </c>
      <c r="J1717" s="92">
        <v>445</v>
      </c>
      <c r="L1717" s="92">
        <v>1427</v>
      </c>
      <c r="M1717" s="92">
        <v>10566</v>
      </c>
      <c r="N1717" s="92">
        <v>46</v>
      </c>
      <c r="O1717" s="92">
        <v>6864</v>
      </c>
      <c r="R1717" s="92">
        <v>4079</v>
      </c>
      <c r="S1717" s="92">
        <v>1837</v>
      </c>
      <c r="T1717" s="92">
        <v>17052</v>
      </c>
      <c r="U1717" s="92">
        <v>-2695</v>
      </c>
      <c r="V1717" s="92">
        <v>296</v>
      </c>
      <c r="W1717" s="92">
        <v>1694</v>
      </c>
      <c r="X1717" s="92">
        <v>2309</v>
      </c>
      <c r="Y1717" s="92">
        <v>-3016</v>
      </c>
    </row>
    <row r="1718" spans="1:25">
      <c r="A1718" s="83" t="s">
        <v>120</v>
      </c>
      <c r="B1718" s="85">
        <v>43902</v>
      </c>
      <c r="C1718" s="86" t="s">
        <v>444</v>
      </c>
      <c r="D1718" s="87" t="s">
        <v>445</v>
      </c>
      <c r="E1718" s="92">
        <v>32685</v>
      </c>
      <c r="F1718" s="92">
        <v>34317</v>
      </c>
      <c r="G1718" s="92">
        <v>52557</v>
      </c>
      <c r="H1718" s="92">
        <v>18240</v>
      </c>
      <c r="I1718" s="92">
        <v>35935</v>
      </c>
      <c r="J1718" s="92">
        <v>1021</v>
      </c>
      <c r="L1718" s="92">
        <v>1429</v>
      </c>
      <c r="M1718" s="92">
        <v>10502</v>
      </c>
      <c r="N1718" s="92">
        <v>77</v>
      </c>
      <c r="O1718" s="92">
        <v>3262</v>
      </c>
      <c r="R1718" s="92">
        <v>2940</v>
      </c>
      <c r="S1718" s="92">
        <v>802</v>
      </c>
      <c r="T1718" s="92">
        <v>16456</v>
      </c>
      <c r="U1718" s="92">
        <v>-435</v>
      </c>
      <c r="V1718" s="92">
        <v>293</v>
      </c>
      <c r="W1718" s="92">
        <v>-347</v>
      </c>
      <c r="X1718" s="92">
        <v>-1337</v>
      </c>
      <c r="Y1718" s="92">
        <v>-132</v>
      </c>
    </row>
    <row r="1719" spans="1:25">
      <c r="A1719" s="83" t="s">
        <v>120</v>
      </c>
      <c r="B1719" s="85">
        <v>43903</v>
      </c>
      <c r="C1719" s="86" t="s">
        <v>444</v>
      </c>
      <c r="D1719" s="87" t="s">
        <v>445</v>
      </c>
      <c r="E1719" s="92">
        <v>35405</v>
      </c>
      <c r="F1719" s="92">
        <v>36482</v>
      </c>
      <c r="G1719" s="92">
        <v>54229</v>
      </c>
      <c r="H1719" s="92">
        <v>17747</v>
      </c>
      <c r="I1719" s="92">
        <v>36267</v>
      </c>
      <c r="J1719" s="92">
        <v>942</v>
      </c>
      <c r="L1719" s="92">
        <v>1430</v>
      </c>
      <c r="M1719" s="92">
        <v>10464</v>
      </c>
      <c r="N1719" s="92">
        <v>30</v>
      </c>
      <c r="O1719" s="92">
        <v>4642</v>
      </c>
      <c r="R1719" s="92">
        <v>2209</v>
      </c>
      <c r="S1719" s="92">
        <v>1472</v>
      </c>
      <c r="T1719" s="92">
        <v>19116</v>
      </c>
      <c r="U1719" s="92">
        <v>-2453</v>
      </c>
      <c r="V1719" s="92">
        <v>329</v>
      </c>
      <c r="W1719" s="92">
        <v>-680</v>
      </c>
      <c r="X1719" s="92">
        <v>193</v>
      </c>
      <c r="Y1719" s="92">
        <v>-2439</v>
      </c>
    </row>
    <row r="1720" spans="1:25">
      <c r="A1720" s="83" t="s">
        <v>120</v>
      </c>
      <c r="B1720" s="85">
        <v>43904</v>
      </c>
      <c r="C1720" s="86" t="s">
        <v>444</v>
      </c>
      <c r="D1720" s="87" t="s">
        <v>445</v>
      </c>
      <c r="E1720" s="92">
        <v>34500</v>
      </c>
      <c r="F1720" s="92">
        <v>37605</v>
      </c>
      <c r="G1720" s="92">
        <v>53198</v>
      </c>
      <c r="H1720" s="92">
        <v>15593</v>
      </c>
      <c r="I1720" s="92">
        <v>35060</v>
      </c>
      <c r="J1720" s="92">
        <v>1089</v>
      </c>
      <c r="L1720" s="92">
        <v>1418</v>
      </c>
      <c r="M1720" s="92">
        <v>10468</v>
      </c>
      <c r="N1720" s="92">
        <v>32</v>
      </c>
      <c r="O1720" s="92">
        <v>4648</v>
      </c>
      <c r="R1720" s="92">
        <v>4926</v>
      </c>
      <c r="S1720" s="92">
        <v>1760</v>
      </c>
      <c r="T1720" s="92">
        <v>18629</v>
      </c>
      <c r="U1720" s="92">
        <v>-4455</v>
      </c>
      <c r="V1720" s="92">
        <v>301</v>
      </c>
      <c r="W1720" s="92">
        <v>-1935</v>
      </c>
      <c r="X1720" s="92">
        <v>504</v>
      </c>
      <c r="Y1720" s="92">
        <v>-4137</v>
      </c>
    </row>
    <row r="1721" spans="1:25">
      <c r="A1721" s="83" t="s">
        <v>120</v>
      </c>
      <c r="B1721" s="85">
        <v>43905</v>
      </c>
      <c r="C1721" s="86" t="s">
        <v>444</v>
      </c>
      <c r="D1721" s="87" t="s">
        <v>445</v>
      </c>
      <c r="E1721" s="92">
        <v>34885</v>
      </c>
      <c r="F1721" s="92">
        <v>37251</v>
      </c>
      <c r="G1721" s="92">
        <v>44839</v>
      </c>
      <c r="H1721" s="92">
        <v>7588</v>
      </c>
      <c r="I1721" s="92">
        <v>30668</v>
      </c>
      <c r="J1721" s="92">
        <v>1357</v>
      </c>
      <c r="L1721" s="92">
        <v>1411</v>
      </c>
      <c r="M1721" s="92">
        <v>9425</v>
      </c>
      <c r="N1721" s="92">
        <v>34</v>
      </c>
      <c r="O1721" s="92">
        <v>1785</v>
      </c>
      <c r="R1721" s="92">
        <v>2297</v>
      </c>
      <c r="S1721" s="92">
        <v>214</v>
      </c>
      <c r="T1721" s="92">
        <v>8603</v>
      </c>
      <c r="U1721" s="92">
        <v>-415</v>
      </c>
      <c r="V1721" s="92">
        <v>298</v>
      </c>
      <c r="W1721" s="92">
        <v>-3752</v>
      </c>
      <c r="X1721" s="92">
        <v>951</v>
      </c>
      <c r="Y1721" s="92">
        <v>-608</v>
      </c>
    </row>
    <row r="1722" spans="1:25">
      <c r="A1722" s="83" t="s">
        <v>120</v>
      </c>
      <c r="B1722" s="85">
        <v>43906</v>
      </c>
      <c r="C1722" s="86" t="s">
        <v>444</v>
      </c>
      <c r="D1722" s="87" t="s">
        <v>445</v>
      </c>
      <c r="E1722" s="92">
        <v>35720</v>
      </c>
      <c r="F1722" s="92">
        <v>36168</v>
      </c>
      <c r="G1722" s="92">
        <v>44154</v>
      </c>
      <c r="H1722" s="92">
        <v>7986</v>
      </c>
      <c r="I1722" s="92">
        <v>31157</v>
      </c>
      <c r="J1722" s="92">
        <v>1204</v>
      </c>
      <c r="L1722" s="92">
        <v>1422</v>
      </c>
      <c r="M1722" s="92">
        <v>9101</v>
      </c>
      <c r="N1722" s="92">
        <v>93</v>
      </c>
      <c r="O1722" s="92">
        <v>840</v>
      </c>
      <c r="R1722" s="92">
        <v>0</v>
      </c>
      <c r="S1722" s="92">
        <v>78</v>
      </c>
      <c r="T1722" s="92">
        <v>8111</v>
      </c>
      <c r="U1722" s="92">
        <v>-237</v>
      </c>
      <c r="V1722" s="92">
        <v>304</v>
      </c>
      <c r="W1722" s="92">
        <v>-1301</v>
      </c>
      <c r="X1722" s="92">
        <v>1031</v>
      </c>
      <c r="Y1722" s="92">
        <v>0</v>
      </c>
    </row>
    <row r="1723" spans="1:25">
      <c r="A1723" s="83" t="s">
        <v>120</v>
      </c>
      <c r="B1723" s="85">
        <v>43907</v>
      </c>
      <c r="C1723" s="86" t="s">
        <v>444</v>
      </c>
      <c r="D1723" s="87" t="s">
        <v>445</v>
      </c>
      <c r="E1723" s="92">
        <v>34850</v>
      </c>
      <c r="F1723" s="92">
        <v>35266</v>
      </c>
      <c r="G1723" s="92">
        <v>50338</v>
      </c>
      <c r="H1723" s="92">
        <v>15072</v>
      </c>
      <c r="I1723" s="92">
        <v>33299</v>
      </c>
      <c r="J1723" s="92">
        <v>1388</v>
      </c>
      <c r="L1723" s="92">
        <v>1422</v>
      </c>
      <c r="M1723" s="92">
        <v>10193</v>
      </c>
      <c r="N1723" s="92">
        <v>121</v>
      </c>
      <c r="O1723" s="92">
        <v>3386</v>
      </c>
      <c r="R1723" s="92">
        <v>0</v>
      </c>
      <c r="S1723" s="92">
        <v>1105</v>
      </c>
      <c r="T1723" s="92">
        <v>14215</v>
      </c>
      <c r="U1723" s="92">
        <v>-2034</v>
      </c>
      <c r="V1723" s="92">
        <v>298</v>
      </c>
      <c r="W1723" s="92">
        <v>-164</v>
      </c>
      <c r="X1723" s="92">
        <v>1652</v>
      </c>
      <c r="Y1723" s="92">
        <v>0</v>
      </c>
    </row>
    <row r="1724" spans="1:25">
      <c r="A1724" s="83" t="s">
        <v>120</v>
      </c>
      <c r="B1724" s="85">
        <v>43908</v>
      </c>
      <c r="C1724" s="86" t="s">
        <v>444</v>
      </c>
      <c r="D1724" s="87" t="s">
        <v>445</v>
      </c>
      <c r="E1724" s="92">
        <v>34665</v>
      </c>
      <c r="F1724" s="92">
        <v>35204</v>
      </c>
      <c r="G1724" s="92">
        <v>50371</v>
      </c>
      <c r="H1724" s="92">
        <v>15167</v>
      </c>
      <c r="I1724" s="92">
        <v>35169</v>
      </c>
      <c r="J1724" s="92">
        <v>1682</v>
      </c>
      <c r="L1724" s="92">
        <v>1430</v>
      </c>
      <c r="M1724" s="92">
        <v>10850</v>
      </c>
      <c r="N1724" s="92">
        <v>54</v>
      </c>
      <c r="O1724" s="92">
        <v>1049</v>
      </c>
      <c r="R1724" s="92">
        <v>-35</v>
      </c>
      <c r="S1724" s="92">
        <v>571</v>
      </c>
      <c r="T1724" s="92">
        <v>11366</v>
      </c>
      <c r="U1724" s="92">
        <v>-2</v>
      </c>
      <c r="V1724" s="92">
        <v>306</v>
      </c>
      <c r="W1724" s="92">
        <v>1001</v>
      </c>
      <c r="X1724" s="92">
        <v>1926</v>
      </c>
      <c r="Y1724" s="92">
        <v>34</v>
      </c>
    </row>
    <row r="1725" spans="1:25">
      <c r="A1725" s="83" t="s">
        <v>120</v>
      </c>
      <c r="B1725" s="85">
        <v>43909</v>
      </c>
      <c r="C1725" s="86" t="s">
        <v>444</v>
      </c>
      <c r="D1725" s="87" t="s">
        <v>445</v>
      </c>
      <c r="E1725" s="92">
        <v>35095</v>
      </c>
      <c r="F1725" s="92">
        <v>35834</v>
      </c>
      <c r="G1725" s="92">
        <v>51271</v>
      </c>
      <c r="H1725" s="92">
        <v>15437</v>
      </c>
      <c r="I1725" s="92">
        <v>36167</v>
      </c>
      <c r="J1725" s="92">
        <v>852</v>
      </c>
      <c r="L1725" s="92">
        <v>1431</v>
      </c>
      <c r="M1725" s="92">
        <v>10615</v>
      </c>
      <c r="N1725" s="92">
        <v>35</v>
      </c>
      <c r="O1725" s="92">
        <v>2069</v>
      </c>
      <c r="R1725" s="92">
        <v>-44</v>
      </c>
      <c r="S1725" s="92">
        <v>731</v>
      </c>
      <c r="T1725" s="92">
        <v>12628</v>
      </c>
      <c r="U1725" s="92">
        <v>-239</v>
      </c>
      <c r="V1725" s="92">
        <v>283</v>
      </c>
      <c r="W1725" s="92">
        <v>1212</v>
      </c>
      <c r="X1725" s="92">
        <v>825</v>
      </c>
      <c r="Y1725" s="92">
        <v>41</v>
      </c>
    </row>
    <row r="1726" spans="1:25">
      <c r="A1726" s="83" t="s">
        <v>120</v>
      </c>
      <c r="B1726" s="85">
        <v>43910</v>
      </c>
      <c r="C1726" s="86" t="s">
        <v>444</v>
      </c>
      <c r="D1726" s="87" t="s">
        <v>445</v>
      </c>
      <c r="E1726" s="92">
        <v>35280</v>
      </c>
      <c r="F1726" s="92">
        <v>34802</v>
      </c>
      <c r="G1726" s="92">
        <v>49387</v>
      </c>
      <c r="H1726" s="92">
        <v>14585</v>
      </c>
      <c r="I1726" s="92">
        <v>36454</v>
      </c>
      <c r="J1726" s="92">
        <v>769</v>
      </c>
      <c r="L1726" s="92">
        <v>1421</v>
      </c>
      <c r="M1726" s="92">
        <v>10221</v>
      </c>
      <c r="N1726" s="92">
        <v>105</v>
      </c>
      <c r="O1726" s="92">
        <v>332</v>
      </c>
      <c r="R1726" s="92">
        <v>-16</v>
      </c>
      <c r="S1726" s="92">
        <v>424</v>
      </c>
      <c r="T1726" s="92">
        <v>9235</v>
      </c>
      <c r="U1726" s="92">
        <v>-70</v>
      </c>
      <c r="V1726" s="92">
        <v>288</v>
      </c>
      <c r="W1726" s="92">
        <v>2231</v>
      </c>
      <c r="X1726" s="92">
        <v>2479</v>
      </c>
      <c r="Y1726" s="92">
        <v>14</v>
      </c>
    </row>
    <row r="1727" spans="1:25">
      <c r="A1727" s="83" t="s">
        <v>120</v>
      </c>
      <c r="B1727" s="85">
        <v>43911</v>
      </c>
      <c r="C1727" s="86" t="s">
        <v>444</v>
      </c>
      <c r="D1727" s="87" t="s">
        <v>445</v>
      </c>
      <c r="E1727" s="92">
        <v>32605</v>
      </c>
      <c r="F1727" s="92">
        <v>32695</v>
      </c>
      <c r="G1727" s="92">
        <v>49861</v>
      </c>
      <c r="H1727" s="92">
        <v>17166</v>
      </c>
      <c r="I1727" s="92">
        <v>33695</v>
      </c>
      <c r="J1727" s="92">
        <v>559</v>
      </c>
      <c r="L1727" s="92">
        <v>1427</v>
      </c>
      <c r="M1727" s="92">
        <v>10100</v>
      </c>
      <c r="N1727" s="92">
        <v>123</v>
      </c>
      <c r="O1727" s="92">
        <v>3477</v>
      </c>
      <c r="R1727" s="92">
        <v>3</v>
      </c>
      <c r="S1727" s="92">
        <v>1084</v>
      </c>
      <c r="T1727" s="92">
        <v>11530</v>
      </c>
      <c r="U1727" s="92">
        <v>-1415</v>
      </c>
      <c r="V1727" s="92">
        <v>274</v>
      </c>
      <c r="W1727" s="92">
        <v>2128</v>
      </c>
      <c r="X1727" s="92">
        <v>3564</v>
      </c>
      <c r="Y1727" s="92">
        <v>-2</v>
      </c>
    </row>
    <row r="1728" spans="1:25">
      <c r="A1728" s="83" t="s">
        <v>120</v>
      </c>
      <c r="B1728" s="85">
        <v>43912</v>
      </c>
      <c r="C1728" s="86" t="s">
        <v>444</v>
      </c>
      <c r="D1728" s="87" t="s">
        <v>445</v>
      </c>
      <c r="E1728" s="92">
        <v>31830</v>
      </c>
      <c r="F1728" s="92">
        <v>32261</v>
      </c>
      <c r="G1728" s="92">
        <v>49974</v>
      </c>
      <c r="H1728" s="92">
        <v>17713</v>
      </c>
      <c r="I1728" s="92">
        <v>35118</v>
      </c>
      <c r="J1728" s="92">
        <v>683</v>
      </c>
      <c r="L1728" s="92">
        <v>1432</v>
      </c>
      <c r="M1728" s="92">
        <v>10127</v>
      </c>
      <c r="N1728" s="92">
        <v>115</v>
      </c>
      <c r="O1728" s="92">
        <v>2075</v>
      </c>
      <c r="R1728" s="92">
        <v>27</v>
      </c>
      <c r="S1728" s="92">
        <v>1069</v>
      </c>
      <c r="T1728" s="92">
        <v>12291</v>
      </c>
      <c r="U1728" s="92">
        <v>-878</v>
      </c>
      <c r="V1728" s="92">
        <v>260</v>
      </c>
      <c r="W1728" s="92">
        <v>1897</v>
      </c>
      <c r="X1728" s="92">
        <v>3893</v>
      </c>
      <c r="Y1728" s="92">
        <v>-846</v>
      </c>
    </row>
    <row r="1729" spans="1:25">
      <c r="A1729" s="83" t="s">
        <v>120</v>
      </c>
      <c r="B1729" s="85">
        <v>43913</v>
      </c>
      <c r="C1729" s="86" t="s">
        <v>444</v>
      </c>
      <c r="D1729" s="87" t="s">
        <v>445</v>
      </c>
      <c r="E1729" s="92">
        <v>32365</v>
      </c>
      <c r="F1729" s="92">
        <v>32913</v>
      </c>
      <c r="G1729" s="92">
        <v>47866</v>
      </c>
      <c r="H1729" s="92">
        <v>14953</v>
      </c>
      <c r="I1729" s="92">
        <v>32774</v>
      </c>
      <c r="J1729" s="92">
        <v>386</v>
      </c>
      <c r="L1729" s="92">
        <v>1430</v>
      </c>
      <c r="M1729" s="92">
        <v>10158</v>
      </c>
      <c r="N1729" s="92">
        <v>88</v>
      </c>
      <c r="O1729" s="92">
        <v>2328</v>
      </c>
      <c r="R1729" s="92">
        <v>2182</v>
      </c>
      <c r="S1729" s="92">
        <v>1194</v>
      </c>
      <c r="T1729" s="92">
        <v>11163</v>
      </c>
      <c r="U1729" s="92">
        <v>-1879</v>
      </c>
      <c r="V1729" s="92">
        <v>292</v>
      </c>
      <c r="W1729" s="92">
        <v>1772</v>
      </c>
      <c r="X1729" s="92">
        <v>3285</v>
      </c>
      <c r="Y1729" s="92">
        <v>-3056</v>
      </c>
    </row>
    <row r="1730" spans="1:25">
      <c r="A1730" s="83" t="s">
        <v>120</v>
      </c>
      <c r="B1730" s="85">
        <v>43914</v>
      </c>
      <c r="C1730" s="86" t="s">
        <v>444</v>
      </c>
      <c r="D1730" s="87" t="s">
        <v>445</v>
      </c>
      <c r="E1730" s="92">
        <v>33090</v>
      </c>
      <c r="F1730" s="92">
        <v>33356</v>
      </c>
      <c r="G1730" s="92">
        <v>50793</v>
      </c>
      <c r="H1730" s="92">
        <v>17437</v>
      </c>
      <c r="I1730" s="92">
        <v>35192</v>
      </c>
      <c r="J1730" s="92">
        <v>695</v>
      </c>
      <c r="L1730" s="92">
        <v>1430</v>
      </c>
      <c r="M1730" s="92">
        <v>10157</v>
      </c>
      <c r="N1730" s="92">
        <v>74</v>
      </c>
      <c r="O1730" s="92">
        <v>2517</v>
      </c>
      <c r="R1730" s="92">
        <v>3613</v>
      </c>
      <c r="S1730" s="92">
        <v>480</v>
      </c>
      <c r="T1730" s="92">
        <v>12015</v>
      </c>
      <c r="U1730" s="92">
        <v>-788</v>
      </c>
      <c r="V1730" s="92">
        <v>287</v>
      </c>
      <c r="W1730" s="92">
        <v>1663</v>
      </c>
      <c r="X1730" s="92">
        <v>1216</v>
      </c>
      <c r="Y1730" s="92">
        <v>-1049</v>
      </c>
    </row>
    <row r="1731" spans="1:25">
      <c r="A1731" s="83" t="s">
        <v>120</v>
      </c>
      <c r="B1731" s="85">
        <v>43915</v>
      </c>
      <c r="C1731" s="86" t="s">
        <v>444</v>
      </c>
      <c r="D1731" s="87" t="s">
        <v>445</v>
      </c>
      <c r="E1731" s="92">
        <v>32615</v>
      </c>
      <c r="F1731" s="92">
        <v>33811</v>
      </c>
      <c r="G1731" s="92">
        <v>48424</v>
      </c>
      <c r="H1731" s="92">
        <v>14613</v>
      </c>
      <c r="I1731" s="92">
        <v>35270</v>
      </c>
      <c r="J1731" s="92">
        <v>461</v>
      </c>
      <c r="L1731" s="92">
        <v>1423</v>
      </c>
      <c r="M1731" s="92">
        <v>10202</v>
      </c>
      <c r="N1731" s="92">
        <v>82</v>
      </c>
      <c r="O1731" s="92">
        <v>613</v>
      </c>
      <c r="R1731" s="92">
        <v>3395</v>
      </c>
      <c r="S1731" s="92">
        <v>105</v>
      </c>
      <c r="T1731" s="92">
        <v>10246</v>
      </c>
      <c r="U1731" s="92">
        <v>-105</v>
      </c>
      <c r="V1731" s="92">
        <v>301</v>
      </c>
      <c r="W1731" s="92">
        <v>435</v>
      </c>
      <c r="X1731" s="92">
        <v>603</v>
      </c>
      <c r="Y1731" s="92">
        <v>-367</v>
      </c>
    </row>
    <row r="1732" spans="1:25">
      <c r="A1732" s="83" t="s">
        <v>120</v>
      </c>
      <c r="B1732" s="85">
        <v>43916</v>
      </c>
      <c r="C1732" s="86" t="s">
        <v>444</v>
      </c>
      <c r="D1732" s="87" t="s">
        <v>445</v>
      </c>
      <c r="E1732" s="92">
        <v>32745</v>
      </c>
      <c r="F1732" s="92">
        <v>33781</v>
      </c>
      <c r="G1732" s="92">
        <v>50311</v>
      </c>
      <c r="H1732" s="92">
        <v>16530</v>
      </c>
      <c r="I1732" s="92">
        <v>30918</v>
      </c>
      <c r="J1732" s="92">
        <v>425</v>
      </c>
      <c r="L1732" s="92">
        <v>1425</v>
      </c>
      <c r="M1732" s="92">
        <v>10178</v>
      </c>
      <c r="N1732" s="92">
        <v>135</v>
      </c>
      <c r="O1732" s="92">
        <v>6140</v>
      </c>
      <c r="R1732" s="92">
        <v>2513</v>
      </c>
      <c r="S1732" s="92">
        <v>1678</v>
      </c>
      <c r="T1732" s="92">
        <v>14762</v>
      </c>
      <c r="U1732" s="92">
        <v>-3702</v>
      </c>
      <c r="V1732" s="92">
        <v>300</v>
      </c>
      <c r="W1732" s="92">
        <v>2709</v>
      </c>
      <c r="X1732" s="92">
        <v>1066</v>
      </c>
      <c r="Y1732" s="92">
        <v>-2796</v>
      </c>
    </row>
    <row r="1733" spans="1:25">
      <c r="A1733" s="83" t="s">
        <v>120</v>
      </c>
      <c r="B1733" s="85">
        <v>43917</v>
      </c>
      <c r="C1733" s="86" t="s">
        <v>444</v>
      </c>
      <c r="D1733" s="87" t="s">
        <v>445</v>
      </c>
      <c r="E1733" s="92">
        <v>32645</v>
      </c>
      <c r="F1733" s="92">
        <v>33332</v>
      </c>
      <c r="G1733" s="92">
        <v>50728</v>
      </c>
      <c r="H1733" s="92">
        <v>17396</v>
      </c>
      <c r="I1733" s="92">
        <v>32266</v>
      </c>
      <c r="J1733" s="92">
        <v>432</v>
      </c>
      <c r="L1733" s="92">
        <v>1434</v>
      </c>
      <c r="M1733" s="92">
        <v>10247</v>
      </c>
      <c r="N1733" s="92">
        <v>101</v>
      </c>
      <c r="O1733" s="92">
        <v>5413</v>
      </c>
      <c r="R1733" s="92">
        <v>3020</v>
      </c>
      <c r="S1733" s="92">
        <v>1353</v>
      </c>
      <c r="T1733" s="92">
        <v>14132</v>
      </c>
      <c r="U1733" s="92">
        <v>-3288</v>
      </c>
      <c r="V1733" s="92">
        <v>306</v>
      </c>
      <c r="W1733" s="92">
        <v>2216</v>
      </c>
      <c r="X1733" s="92">
        <v>2081</v>
      </c>
      <c r="Y1733" s="92">
        <v>-2424</v>
      </c>
    </row>
    <row r="1734" spans="1:25">
      <c r="A1734" s="83" t="s">
        <v>120</v>
      </c>
      <c r="B1734" s="85">
        <v>43918</v>
      </c>
      <c r="C1734" s="86" t="s">
        <v>444</v>
      </c>
      <c r="D1734" s="87" t="s">
        <v>445</v>
      </c>
      <c r="E1734" s="92">
        <v>31935</v>
      </c>
      <c r="F1734" s="92">
        <v>32206</v>
      </c>
      <c r="G1734" s="92">
        <v>51835</v>
      </c>
      <c r="H1734" s="92">
        <v>19629</v>
      </c>
      <c r="I1734" s="92">
        <v>32458</v>
      </c>
      <c r="J1734" s="92">
        <v>395</v>
      </c>
      <c r="L1734" s="92">
        <v>1431</v>
      </c>
      <c r="M1734" s="92">
        <v>10285</v>
      </c>
      <c r="N1734" s="92">
        <v>106</v>
      </c>
      <c r="O1734" s="92">
        <v>5896</v>
      </c>
      <c r="R1734" s="92">
        <v>3652</v>
      </c>
      <c r="S1734" s="92">
        <v>2056</v>
      </c>
      <c r="T1734" s="92">
        <v>17907</v>
      </c>
      <c r="U1734" s="92">
        <v>-4248</v>
      </c>
      <c r="V1734" s="92">
        <v>274</v>
      </c>
      <c r="W1734" s="92">
        <v>1077</v>
      </c>
      <c r="X1734" s="92">
        <v>2577</v>
      </c>
      <c r="Y1734" s="92">
        <v>-3666</v>
      </c>
    </row>
    <row r="1735" spans="1:25">
      <c r="A1735" s="83" t="s">
        <v>120</v>
      </c>
      <c r="B1735" s="85">
        <v>43919</v>
      </c>
      <c r="C1735" s="86" t="s">
        <v>444</v>
      </c>
      <c r="D1735" s="87" t="s">
        <v>445</v>
      </c>
      <c r="E1735" s="92">
        <v>31420</v>
      </c>
      <c r="F1735" s="92">
        <v>31163</v>
      </c>
      <c r="G1735" s="92">
        <v>50697</v>
      </c>
      <c r="H1735" s="92">
        <v>19534</v>
      </c>
      <c r="I1735" s="92">
        <v>33115</v>
      </c>
      <c r="J1735" s="92">
        <v>465</v>
      </c>
      <c r="L1735" s="92">
        <v>1444</v>
      </c>
      <c r="M1735" s="92">
        <v>10297</v>
      </c>
      <c r="N1735" s="92">
        <v>126</v>
      </c>
      <c r="O1735" s="92">
        <v>4251</v>
      </c>
      <c r="R1735" s="92">
        <v>3648</v>
      </c>
      <c r="S1735" s="92">
        <v>1672</v>
      </c>
      <c r="T1735" s="92">
        <v>15685</v>
      </c>
      <c r="U1735" s="92">
        <v>-2391</v>
      </c>
      <c r="V1735" s="92">
        <v>271</v>
      </c>
      <c r="W1735" s="92">
        <v>1809</v>
      </c>
      <c r="X1735" s="92">
        <v>2669</v>
      </c>
      <c r="Y1735" s="92">
        <v>-3829</v>
      </c>
    </row>
    <row r="1736" spans="1:25">
      <c r="A1736" s="83" t="s">
        <v>120</v>
      </c>
      <c r="B1736" s="85">
        <v>43920</v>
      </c>
      <c r="C1736" s="86" t="s">
        <v>444</v>
      </c>
      <c r="D1736" s="87" t="s">
        <v>445</v>
      </c>
      <c r="E1736" s="92">
        <v>32195</v>
      </c>
      <c r="F1736" s="92">
        <v>32006</v>
      </c>
      <c r="G1736" s="92">
        <v>50122</v>
      </c>
      <c r="H1736" s="92">
        <v>18116</v>
      </c>
      <c r="I1736" s="92">
        <v>32891</v>
      </c>
      <c r="J1736" s="92">
        <v>468</v>
      </c>
      <c r="L1736" s="92">
        <v>1424</v>
      </c>
      <c r="M1736" s="92">
        <v>10310</v>
      </c>
      <c r="N1736" s="92">
        <v>97</v>
      </c>
      <c r="O1736" s="92">
        <v>4059</v>
      </c>
      <c r="R1736" s="92">
        <v>3988</v>
      </c>
      <c r="S1736" s="92">
        <v>1145</v>
      </c>
      <c r="T1736" s="92">
        <v>13850</v>
      </c>
      <c r="U1736" s="92">
        <v>-2145</v>
      </c>
      <c r="V1736" s="92">
        <v>281</v>
      </c>
      <c r="W1736" s="92">
        <v>1645</v>
      </c>
      <c r="X1736" s="92">
        <v>1848</v>
      </c>
      <c r="Y1736" s="92">
        <v>-2496</v>
      </c>
    </row>
    <row r="1737" spans="1:25">
      <c r="A1737" s="83" t="s">
        <v>120</v>
      </c>
      <c r="B1737" s="85">
        <v>43921</v>
      </c>
      <c r="C1737" s="86" t="s">
        <v>444</v>
      </c>
      <c r="D1737" s="87" t="s">
        <v>445</v>
      </c>
      <c r="E1737" s="92">
        <v>31740</v>
      </c>
      <c r="F1737" s="92">
        <v>33059</v>
      </c>
      <c r="G1737" s="92">
        <v>47891</v>
      </c>
      <c r="H1737" s="92">
        <v>14832</v>
      </c>
      <c r="I1737" s="92">
        <v>32109</v>
      </c>
      <c r="J1737" s="92">
        <v>415</v>
      </c>
      <c r="L1737" s="92">
        <v>1431</v>
      </c>
      <c r="M1737" s="92">
        <v>10374</v>
      </c>
      <c r="N1737" s="92">
        <v>54</v>
      </c>
      <c r="O1737" s="92">
        <v>2770</v>
      </c>
      <c r="R1737" s="92">
        <v>4103</v>
      </c>
      <c r="S1737" s="92">
        <v>792</v>
      </c>
      <c r="T1737" s="92">
        <v>9509</v>
      </c>
      <c r="U1737" s="92">
        <v>-1977</v>
      </c>
      <c r="V1737" s="92">
        <v>294</v>
      </c>
      <c r="W1737" s="92">
        <v>1874</v>
      </c>
      <c r="X1737" s="92">
        <v>1900</v>
      </c>
      <c r="Y1737" s="92">
        <v>-1663</v>
      </c>
    </row>
    <row r="1738" spans="1:25">
      <c r="A1738" s="83" t="s">
        <v>120</v>
      </c>
      <c r="B1738" s="85">
        <v>43922</v>
      </c>
      <c r="C1738" s="86" t="s">
        <v>444</v>
      </c>
      <c r="D1738" s="87" t="s">
        <v>445</v>
      </c>
      <c r="E1738" s="92">
        <v>34040</v>
      </c>
      <c r="F1738" s="92">
        <v>34550</v>
      </c>
      <c r="G1738" s="92">
        <v>51678</v>
      </c>
      <c r="H1738" s="92">
        <v>17128</v>
      </c>
      <c r="I1738" s="92">
        <v>33770</v>
      </c>
      <c r="J1738" s="92">
        <v>724</v>
      </c>
      <c r="L1738" s="92">
        <v>1448</v>
      </c>
      <c r="M1738" s="92">
        <v>10139</v>
      </c>
      <c r="N1738" s="92">
        <v>71</v>
      </c>
      <c r="O1738" s="92">
        <v>5044</v>
      </c>
      <c r="R1738" s="92">
        <v>4013</v>
      </c>
      <c r="S1738" s="92">
        <v>373</v>
      </c>
      <c r="T1738" s="92">
        <v>12292</v>
      </c>
      <c r="U1738" s="92">
        <v>-718</v>
      </c>
      <c r="V1738" s="92">
        <v>303</v>
      </c>
      <c r="W1738" s="92">
        <v>1715</v>
      </c>
      <c r="X1738" s="92">
        <v>-147</v>
      </c>
      <c r="Y1738" s="92">
        <v>-703</v>
      </c>
    </row>
    <row r="1739" spans="1:25">
      <c r="A1739" s="83" t="s">
        <v>120</v>
      </c>
      <c r="B1739" s="85">
        <v>43923</v>
      </c>
      <c r="C1739" s="86" t="s">
        <v>444</v>
      </c>
      <c r="D1739" s="87" t="s">
        <v>445</v>
      </c>
      <c r="E1739" s="92">
        <v>33375</v>
      </c>
      <c r="F1739" s="92">
        <v>34566</v>
      </c>
      <c r="G1739" s="92">
        <v>46548</v>
      </c>
      <c r="H1739" s="92">
        <v>11982</v>
      </c>
      <c r="I1739" s="92">
        <v>32186</v>
      </c>
      <c r="J1739" s="92">
        <v>1042</v>
      </c>
      <c r="L1739" s="92">
        <v>1438</v>
      </c>
      <c r="M1739" s="92">
        <v>9989</v>
      </c>
      <c r="N1739" s="92">
        <v>104</v>
      </c>
      <c r="O1739" s="92">
        <v>1332</v>
      </c>
      <c r="R1739" s="92">
        <v>3512</v>
      </c>
      <c r="S1739" s="92">
        <v>-149</v>
      </c>
      <c r="T1739" s="92">
        <v>7582</v>
      </c>
      <c r="U1739" s="92">
        <v>-408</v>
      </c>
      <c r="V1739" s="92">
        <v>305</v>
      </c>
      <c r="W1739" s="92">
        <v>1138</v>
      </c>
      <c r="X1739" s="92">
        <v>394</v>
      </c>
      <c r="Y1739" s="92">
        <v>-392</v>
      </c>
    </row>
    <row r="1740" spans="1:25">
      <c r="A1740" s="83" t="s">
        <v>120</v>
      </c>
      <c r="B1740" s="85">
        <v>43924</v>
      </c>
      <c r="C1740" s="86" t="s">
        <v>444</v>
      </c>
      <c r="D1740" s="87" t="s">
        <v>445</v>
      </c>
      <c r="E1740" s="92">
        <v>32660</v>
      </c>
      <c r="F1740" s="92">
        <v>33029</v>
      </c>
      <c r="G1740" s="92">
        <v>45967</v>
      </c>
      <c r="H1740" s="92">
        <v>12938</v>
      </c>
      <c r="I1740" s="92">
        <v>32297</v>
      </c>
      <c r="J1740" s="92">
        <v>741</v>
      </c>
      <c r="L1740" s="92">
        <v>1446</v>
      </c>
      <c r="M1740" s="92">
        <v>9930</v>
      </c>
      <c r="N1740" s="92">
        <v>116</v>
      </c>
      <c r="O1740" s="92">
        <v>1064</v>
      </c>
      <c r="R1740" s="92">
        <v>3157</v>
      </c>
      <c r="S1740" s="92">
        <v>217</v>
      </c>
      <c r="T1740" s="92">
        <v>7583</v>
      </c>
      <c r="U1740" s="92">
        <v>-386</v>
      </c>
      <c r="V1740" s="92">
        <v>305</v>
      </c>
      <c r="W1740" s="92">
        <v>1868</v>
      </c>
      <c r="X1740" s="92">
        <v>1749</v>
      </c>
      <c r="Y1740" s="92">
        <v>-1555</v>
      </c>
    </row>
    <row r="1741" spans="1:25">
      <c r="A1741" s="83" t="s">
        <v>120</v>
      </c>
      <c r="B1741" s="85">
        <v>43925</v>
      </c>
      <c r="C1741" s="86" t="s">
        <v>444</v>
      </c>
      <c r="D1741" s="87" t="s">
        <v>445</v>
      </c>
      <c r="E1741" s="92">
        <v>31975</v>
      </c>
      <c r="F1741" s="92">
        <v>31218</v>
      </c>
      <c r="G1741" s="92">
        <v>48922</v>
      </c>
      <c r="H1741" s="92">
        <v>17704</v>
      </c>
      <c r="I1741" s="92">
        <v>35223</v>
      </c>
      <c r="J1741" s="92">
        <v>399</v>
      </c>
      <c r="L1741" s="92">
        <v>475</v>
      </c>
      <c r="M1741" s="92">
        <v>9873</v>
      </c>
      <c r="N1741" s="92">
        <v>120</v>
      </c>
      <c r="O1741" s="92">
        <v>2049</v>
      </c>
      <c r="R1741" s="92">
        <v>2265</v>
      </c>
      <c r="S1741" s="92">
        <v>495</v>
      </c>
      <c r="T1741" s="92">
        <v>10733</v>
      </c>
      <c r="U1741" s="92">
        <v>-380</v>
      </c>
      <c r="V1741" s="92">
        <v>267</v>
      </c>
      <c r="W1741" s="92">
        <v>1405</v>
      </c>
      <c r="X1741" s="92">
        <v>3134</v>
      </c>
      <c r="Y1741" s="92">
        <v>-215</v>
      </c>
    </row>
    <row r="1742" spans="1:25">
      <c r="A1742" s="83" t="s">
        <v>120</v>
      </c>
      <c r="B1742" s="85">
        <v>43926</v>
      </c>
      <c r="C1742" s="86" t="s">
        <v>444</v>
      </c>
      <c r="D1742" s="87" t="s">
        <v>445</v>
      </c>
      <c r="E1742" s="92">
        <v>31285</v>
      </c>
      <c r="F1742" s="92">
        <v>30310</v>
      </c>
      <c r="G1742" s="92">
        <v>47641</v>
      </c>
      <c r="H1742" s="92">
        <v>17331</v>
      </c>
      <c r="I1742" s="92">
        <v>35219</v>
      </c>
      <c r="J1742" s="92">
        <v>563</v>
      </c>
      <c r="L1742" s="92">
        <v>519</v>
      </c>
      <c r="M1742" s="92">
        <v>9834</v>
      </c>
      <c r="N1742" s="92">
        <v>117</v>
      </c>
      <c r="O1742" s="92">
        <v>756</v>
      </c>
      <c r="R1742" s="92">
        <v>1903</v>
      </c>
      <c r="S1742" s="92">
        <v>962</v>
      </c>
      <c r="T1742" s="92">
        <v>14386</v>
      </c>
      <c r="U1742" s="92">
        <v>-224</v>
      </c>
      <c r="V1742" s="92">
        <v>235</v>
      </c>
      <c r="W1742" s="92">
        <v>-466</v>
      </c>
      <c r="X1742" s="92">
        <v>1186</v>
      </c>
      <c r="Y1742" s="92">
        <v>-651</v>
      </c>
    </row>
    <row r="1743" spans="1:25">
      <c r="A1743" s="83" t="s">
        <v>120</v>
      </c>
      <c r="B1743" s="85">
        <v>43927</v>
      </c>
      <c r="C1743" s="86" t="s">
        <v>444</v>
      </c>
      <c r="D1743" s="87" t="s">
        <v>445</v>
      </c>
      <c r="E1743" s="92">
        <v>31780</v>
      </c>
      <c r="F1743" s="92">
        <v>30897</v>
      </c>
      <c r="G1743" s="92">
        <v>48061</v>
      </c>
      <c r="H1743" s="92">
        <v>17164</v>
      </c>
      <c r="I1743" s="92">
        <v>33070</v>
      </c>
      <c r="J1743" s="92">
        <v>456</v>
      </c>
      <c r="L1743" s="92">
        <v>552</v>
      </c>
      <c r="M1743" s="92">
        <v>8795</v>
      </c>
      <c r="N1743" s="92">
        <v>105</v>
      </c>
      <c r="O1743" s="92">
        <v>3870</v>
      </c>
      <c r="R1743" s="92">
        <v>2621</v>
      </c>
      <c r="S1743" s="92">
        <v>1180</v>
      </c>
      <c r="T1743" s="92">
        <v>13640</v>
      </c>
      <c r="U1743" s="92">
        <v>-2352</v>
      </c>
      <c r="V1743" s="92">
        <v>239</v>
      </c>
      <c r="W1743" s="92">
        <v>1658</v>
      </c>
      <c r="X1743" s="92">
        <v>2200</v>
      </c>
      <c r="Y1743" s="92">
        <v>-2022</v>
      </c>
    </row>
    <row r="1744" spans="1:25">
      <c r="A1744" s="83" t="s">
        <v>120</v>
      </c>
      <c r="B1744" s="85">
        <v>43928</v>
      </c>
      <c r="C1744" s="86" t="s">
        <v>444</v>
      </c>
      <c r="D1744" s="87" t="s">
        <v>445</v>
      </c>
      <c r="E1744" s="92">
        <v>29880</v>
      </c>
      <c r="F1744" s="92">
        <v>30511</v>
      </c>
      <c r="G1744" s="92">
        <v>50118</v>
      </c>
      <c r="H1744" s="92">
        <v>19607</v>
      </c>
      <c r="I1744" s="92">
        <v>32409</v>
      </c>
      <c r="J1744" s="92">
        <v>369</v>
      </c>
      <c r="L1744" s="92">
        <v>552</v>
      </c>
      <c r="M1744" s="92">
        <v>8406</v>
      </c>
      <c r="N1744" s="92">
        <v>99</v>
      </c>
      <c r="O1744" s="92">
        <v>6922</v>
      </c>
      <c r="R1744" s="92">
        <v>2726</v>
      </c>
      <c r="S1744" s="92">
        <v>1930</v>
      </c>
      <c r="T1744" s="92">
        <v>17512</v>
      </c>
      <c r="U1744" s="92">
        <v>-3614</v>
      </c>
      <c r="V1744" s="92">
        <v>234</v>
      </c>
      <c r="W1744" s="92">
        <v>1759</v>
      </c>
      <c r="X1744" s="92">
        <v>2526</v>
      </c>
      <c r="Y1744" s="92">
        <v>-3466</v>
      </c>
    </row>
    <row r="1745" spans="1:25">
      <c r="A1745" s="83" t="s">
        <v>120</v>
      </c>
      <c r="B1745" s="85">
        <v>43929</v>
      </c>
      <c r="C1745" s="86" t="s">
        <v>444</v>
      </c>
      <c r="D1745" s="87" t="s">
        <v>445</v>
      </c>
      <c r="E1745" s="92">
        <v>30680</v>
      </c>
      <c r="F1745" s="92">
        <v>30314</v>
      </c>
      <c r="G1745" s="92">
        <v>46281</v>
      </c>
      <c r="H1745" s="92">
        <v>15967</v>
      </c>
      <c r="I1745" s="92">
        <v>34065</v>
      </c>
      <c r="J1745" s="92">
        <v>481</v>
      </c>
      <c r="L1745" s="92">
        <v>611</v>
      </c>
      <c r="M1745" s="92">
        <v>8283</v>
      </c>
      <c r="N1745" s="92">
        <v>129</v>
      </c>
      <c r="O1745" s="92">
        <v>2512</v>
      </c>
      <c r="R1745" s="92">
        <v>1717</v>
      </c>
      <c r="S1745" s="92">
        <v>479</v>
      </c>
      <c r="T1745" s="92">
        <v>13079</v>
      </c>
      <c r="U1745" s="92">
        <v>-2</v>
      </c>
      <c r="V1745" s="92">
        <v>228</v>
      </c>
      <c r="W1745" s="92">
        <v>245</v>
      </c>
      <c r="X1745" s="92">
        <v>476</v>
      </c>
      <c r="Y1745" s="92">
        <v>-255</v>
      </c>
    </row>
    <row r="1746" spans="1:25">
      <c r="A1746" s="83" t="s">
        <v>120</v>
      </c>
      <c r="B1746" s="85">
        <v>43930</v>
      </c>
      <c r="C1746" s="86" t="s">
        <v>444</v>
      </c>
      <c r="D1746" s="87" t="s">
        <v>445</v>
      </c>
      <c r="E1746" s="92">
        <v>29115</v>
      </c>
      <c r="F1746" s="92">
        <v>30309</v>
      </c>
      <c r="G1746" s="92">
        <v>45021</v>
      </c>
      <c r="H1746" s="92">
        <v>14712</v>
      </c>
      <c r="I1746" s="92">
        <v>34363</v>
      </c>
      <c r="J1746" s="92">
        <v>448</v>
      </c>
      <c r="L1746" s="92">
        <v>614</v>
      </c>
      <c r="M1746" s="92">
        <v>8237</v>
      </c>
      <c r="N1746" s="92">
        <v>150</v>
      </c>
      <c r="O1746" s="92">
        <v>927</v>
      </c>
      <c r="R1746" s="92">
        <v>1886</v>
      </c>
      <c r="S1746" s="92">
        <v>617</v>
      </c>
      <c r="T1746" s="92">
        <v>13560</v>
      </c>
      <c r="U1746" s="92">
        <v>-407</v>
      </c>
      <c r="V1746" s="92">
        <v>224</v>
      </c>
      <c r="W1746" s="92">
        <v>670</v>
      </c>
      <c r="X1746" s="92">
        <v>-632</v>
      </c>
      <c r="Y1746" s="92">
        <v>-1207</v>
      </c>
    </row>
    <row r="1747" spans="1:25">
      <c r="A1747" s="83" t="s">
        <v>120</v>
      </c>
      <c r="B1747" s="85">
        <v>43931</v>
      </c>
      <c r="C1747" s="86" t="s">
        <v>444</v>
      </c>
      <c r="D1747" s="87" t="s">
        <v>445</v>
      </c>
      <c r="E1747" s="92">
        <v>29400</v>
      </c>
      <c r="F1747" s="92">
        <v>29820</v>
      </c>
      <c r="G1747" s="92">
        <v>47090</v>
      </c>
      <c r="H1747" s="92">
        <v>17270</v>
      </c>
      <c r="I1747" s="92">
        <v>33842</v>
      </c>
      <c r="J1747" s="92">
        <v>476</v>
      </c>
      <c r="L1747" s="92">
        <v>842</v>
      </c>
      <c r="M1747" s="92">
        <v>8173</v>
      </c>
      <c r="N1747" s="92">
        <v>93</v>
      </c>
      <c r="O1747" s="92">
        <v>3616</v>
      </c>
      <c r="R1747" s="92">
        <v>2095</v>
      </c>
      <c r="S1747" s="92">
        <v>1611</v>
      </c>
      <c r="T1747" s="92">
        <v>15754</v>
      </c>
      <c r="U1747" s="92">
        <v>-2607</v>
      </c>
      <c r="V1747" s="92">
        <v>216</v>
      </c>
      <c r="W1747" s="92">
        <v>1970</v>
      </c>
      <c r="X1747" s="92">
        <v>1404</v>
      </c>
      <c r="Y1747" s="92">
        <v>-3173</v>
      </c>
    </row>
    <row r="1748" spans="1:25">
      <c r="A1748" s="83" t="s">
        <v>120</v>
      </c>
      <c r="B1748" s="85">
        <v>43932</v>
      </c>
      <c r="C1748" s="86" t="s">
        <v>444</v>
      </c>
      <c r="D1748" s="87" t="s">
        <v>445</v>
      </c>
      <c r="E1748" s="92">
        <v>0</v>
      </c>
      <c r="F1748" s="92">
        <v>32167</v>
      </c>
      <c r="G1748" s="92">
        <v>45422</v>
      </c>
      <c r="H1748" s="92">
        <v>13255</v>
      </c>
      <c r="I1748" s="92">
        <v>30514</v>
      </c>
      <c r="J1748" s="92">
        <v>552</v>
      </c>
      <c r="L1748" s="92">
        <v>1412</v>
      </c>
      <c r="M1748" s="92">
        <v>8191</v>
      </c>
      <c r="N1748" s="92">
        <v>55</v>
      </c>
      <c r="O1748" s="92">
        <v>3658</v>
      </c>
      <c r="R1748" s="92">
        <v>2266</v>
      </c>
      <c r="S1748" s="92">
        <v>1284</v>
      </c>
      <c r="T1748" s="92">
        <v>12606</v>
      </c>
      <c r="U1748" s="92">
        <v>-2317</v>
      </c>
      <c r="V1748" s="92">
        <v>229</v>
      </c>
      <c r="W1748" s="92">
        <v>641</v>
      </c>
      <c r="X1748" s="92">
        <v>1026</v>
      </c>
      <c r="Y1748" s="92">
        <v>-2480</v>
      </c>
    </row>
    <row r="1749" spans="1:25">
      <c r="A1749" s="83" t="s">
        <v>120</v>
      </c>
      <c r="B1749" s="85">
        <v>43933</v>
      </c>
      <c r="C1749" s="86" t="s">
        <v>444</v>
      </c>
      <c r="D1749" s="87" t="s">
        <v>445</v>
      </c>
      <c r="E1749" s="92">
        <v>32650</v>
      </c>
      <c r="F1749" s="92">
        <v>32517</v>
      </c>
      <c r="G1749" s="92">
        <v>48418</v>
      </c>
      <c r="H1749" s="92">
        <v>15901</v>
      </c>
      <c r="I1749" s="92">
        <v>34101</v>
      </c>
      <c r="J1749" s="92">
        <v>448</v>
      </c>
      <c r="L1749" s="92">
        <v>1434</v>
      </c>
      <c r="M1749" s="92">
        <v>8362</v>
      </c>
      <c r="N1749" s="92">
        <v>143</v>
      </c>
      <c r="O1749" s="92">
        <v>3292</v>
      </c>
      <c r="R1749" s="92">
        <v>1862</v>
      </c>
      <c r="S1749" s="92">
        <v>1060</v>
      </c>
      <c r="T1749" s="92">
        <v>16052</v>
      </c>
      <c r="U1749" s="92">
        <v>-941</v>
      </c>
      <c r="V1749" s="92">
        <v>272</v>
      </c>
      <c r="W1749" s="92">
        <v>34</v>
      </c>
      <c r="X1749" s="92">
        <v>-1227</v>
      </c>
      <c r="Y1749" s="92">
        <v>-1211</v>
      </c>
    </row>
    <row r="1750" spans="1:25">
      <c r="A1750" s="83" t="s">
        <v>120</v>
      </c>
      <c r="B1750" s="85">
        <v>43934</v>
      </c>
      <c r="C1750" s="86" t="s">
        <v>444</v>
      </c>
      <c r="D1750" s="87" t="s">
        <v>445</v>
      </c>
      <c r="E1750" s="92">
        <v>32390</v>
      </c>
      <c r="F1750" s="92">
        <v>33776</v>
      </c>
      <c r="G1750" s="92">
        <v>49739</v>
      </c>
      <c r="H1750" s="92">
        <v>15963</v>
      </c>
      <c r="I1750" s="92">
        <v>34245</v>
      </c>
      <c r="J1750" s="92">
        <v>622</v>
      </c>
      <c r="L1750" s="92">
        <v>1424</v>
      </c>
      <c r="M1750" s="92">
        <v>8405</v>
      </c>
      <c r="N1750" s="92">
        <v>131</v>
      </c>
      <c r="O1750" s="92">
        <v>3775</v>
      </c>
      <c r="R1750" s="92">
        <v>1736</v>
      </c>
      <c r="S1750" s="92">
        <v>738</v>
      </c>
      <c r="T1750" s="92">
        <v>13486</v>
      </c>
      <c r="U1750" s="92">
        <v>-635</v>
      </c>
      <c r="V1750" s="92">
        <v>304</v>
      </c>
      <c r="W1750" s="92">
        <v>2256</v>
      </c>
      <c r="X1750" s="92">
        <v>-1002</v>
      </c>
      <c r="Y1750" s="92">
        <v>-920</v>
      </c>
    </row>
    <row r="1751" spans="1:25">
      <c r="A1751" s="83" t="s">
        <v>120</v>
      </c>
      <c r="B1751" s="85">
        <v>43935</v>
      </c>
      <c r="C1751" s="86" t="s">
        <v>444</v>
      </c>
      <c r="D1751" s="87" t="s">
        <v>445</v>
      </c>
      <c r="E1751" s="92">
        <v>31750</v>
      </c>
      <c r="F1751" s="92">
        <v>33283</v>
      </c>
      <c r="G1751" s="92">
        <v>50622</v>
      </c>
      <c r="H1751" s="92">
        <v>17339</v>
      </c>
      <c r="I1751" s="92">
        <v>32665</v>
      </c>
      <c r="J1751" s="92">
        <v>521</v>
      </c>
      <c r="L1751" s="92">
        <v>1426</v>
      </c>
      <c r="M1751" s="92">
        <v>8397</v>
      </c>
      <c r="N1751" s="92">
        <v>105</v>
      </c>
      <c r="O1751" s="92">
        <v>6050</v>
      </c>
      <c r="R1751" s="92">
        <v>1846</v>
      </c>
      <c r="S1751" s="92">
        <v>1371</v>
      </c>
      <c r="T1751" s="92">
        <v>12708</v>
      </c>
      <c r="U1751" s="92">
        <v>-1873</v>
      </c>
      <c r="V1751" s="92">
        <v>289</v>
      </c>
      <c r="W1751" s="92">
        <v>2786</v>
      </c>
      <c r="X1751" s="92">
        <v>2128</v>
      </c>
      <c r="Y1751" s="92">
        <v>-1916</v>
      </c>
    </row>
    <row r="1752" spans="1:25">
      <c r="A1752" s="83" t="s">
        <v>120</v>
      </c>
      <c r="B1752" s="85">
        <v>43936</v>
      </c>
      <c r="C1752" s="86" t="s">
        <v>444</v>
      </c>
      <c r="D1752" s="87" t="s">
        <v>445</v>
      </c>
      <c r="E1752" s="92">
        <v>32860</v>
      </c>
      <c r="F1752" s="92">
        <v>33477</v>
      </c>
      <c r="G1752" s="92">
        <v>47772</v>
      </c>
      <c r="H1752" s="92">
        <v>14295</v>
      </c>
      <c r="I1752" s="92">
        <v>31825</v>
      </c>
      <c r="J1752" s="92">
        <v>507</v>
      </c>
      <c r="L1752" s="92">
        <v>1409</v>
      </c>
      <c r="M1752" s="92">
        <v>8640</v>
      </c>
      <c r="N1752" s="92">
        <v>71</v>
      </c>
      <c r="O1752" s="92">
        <v>4790</v>
      </c>
      <c r="R1752" s="92">
        <v>2777</v>
      </c>
      <c r="S1752" s="92">
        <v>845</v>
      </c>
      <c r="T1752" s="92">
        <v>9821</v>
      </c>
      <c r="U1752" s="92">
        <v>-2290</v>
      </c>
      <c r="V1752" s="92">
        <v>280</v>
      </c>
      <c r="W1752" s="92">
        <v>3137</v>
      </c>
      <c r="X1752" s="92">
        <v>2378</v>
      </c>
      <c r="Y1752" s="92">
        <v>-2653</v>
      </c>
    </row>
    <row r="1753" spans="1:25">
      <c r="A1753" s="83" t="s">
        <v>120</v>
      </c>
      <c r="B1753" s="85">
        <v>43937</v>
      </c>
      <c r="C1753" s="86" t="s">
        <v>444</v>
      </c>
      <c r="D1753" s="87" t="s">
        <v>445</v>
      </c>
      <c r="E1753" s="92">
        <v>32705</v>
      </c>
      <c r="F1753" s="92">
        <v>32908</v>
      </c>
      <c r="G1753" s="92">
        <v>46809</v>
      </c>
      <c r="H1753" s="92">
        <v>13901</v>
      </c>
      <c r="I1753" s="92">
        <v>33849</v>
      </c>
      <c r="J1753" s="92">
        <v>396</v>
      </c>
      <c r="L1753" s="92">
        <v>1416</v>
      </c>
      <c r="M1753" s="92">
        <v>8718</v>
      </c>
      <c r="N1753" s="92">
        <v>127</v>
      </c>
      <c r="O1753" s="92">
        <v>1826</v>
      </c>
      <c r="R1753" s="92">
        <v>2148</v>
      </c>
      <c r="S1753" s="92">
        <v>213</v>
      </c>
      <c r="T1753" s="92">
        <v>8743</v>
      </c>
      <c r="U1753" s="92">
        <v>-456</v>
      </c>
      <c r="V1753" s="92">
        <v>278</v>
      </c>
      <c r="W1753" s="92">
        <v>2311</v>
      </c>
      <c r="X1753" s="92">
        <v>1152</v>
      </c>
      <c r="Y1753" s="92">
        <v>-488</v>
      </c>
    </row>
    <row r="1754" spans="1:25">
      <c r="A1754" s="83" t="s">
        <v>120</v>
      </c>
      <c r="B1754" s="85">
        <v>43938</v>
      </c>
      <c r="C1754" s="86" t="s">
        <v>444</v>
      </c>
      <c r="D1754" s="87" t="s">
        <v>445</v>
      </c>
      <c r="E1754" s="92">
        <v>30100</v>
      </c>
      <c r="F1754" s="92">
        <v>32077</v>
      </c>
      <c r="G1754" s="92">
        <v>50916</v>
      </c>
      <c r="H1754" s="92">
        <v>18839</v>
      </c>
      <c r="I1754" s="92">
        <v>31788</v>
      </c>
      <c r="J1754" s="92">
        <v>401</v>
      </c>
      <c r="L1754" s="92">
        <v>1411</v>
      </c>
      <c r="M1754" s="92">
        <v>8770</v>
      </c>
      <c r="N1754" s="92">
        <v>152</v>
      </c>
      <c r="O1754" s="92">
        <v>6805</v>
      </c>
      <c r="R1754" s="92">
        <v>2384</v>
      </c>
      <c r="S1754" s="92">
        <v>1768</v>
      </c>
      <c r="T1754" s="92">
        <v>15491</v>
      </c>
      <c r="U1754" s="92">
        <v>-3741</v>
      </c>
      <c r="V1754" s="92">
        <v>262</v>
      </c>
      <c r="W1754" s="92">
        <v>2800</v>
      </c>
      <c r="X1754" s="92">
        <v>3440</v>
      </c>
      <c r="Y1754" s="92">
        <v>-3565</v>
      </c>
    </row>
    <row r="1755" spans="1:25">
      <c r="A1755" s="83" t="s">
        <v>120</v>
      </c>
      <c r="B1755" s="85">
        <v>43939</v>
      </c>
      <c r="C1755" s="86" t="s">
        <v>444</v>
      </c>
      <c r="D1755" s="87" t="s">
        <v>445</v>
      </c>
      <c r="E1755" s="92">
        <v>31550</v>
      </c>
      <c r="F1755" s="92">
        <v>30029</v>
      </c>
      <c r="G1755" s="92">
        <v>44586</v>
      </c>
      <c r="H1755" s="92">
        <v>14557</v>
      </c>
      <c r="I1755" s="92">
        <v>30409</v>
      </c>
      <c r="J1755" s="92">
        <v>467</v>
      </c>
      <c r="L1755" s="92">
        <v>1428</v>
      </c>
      <c r="M1755" s="92">
        <v>8727</v>
      </c>
      <c r="N1755" s="92">
        <v>81</v>
      </c>
      <c r="O1755" s="92">
        <v>3205</v>
      </c>
      <c r="R1755" s="92">
        <v>2582</v>
      </c>
      <c r="S1755" s="92">
        <v>877</v>
      </c>
      <c r="T1755" s="92">
        <v>9855</v>
      </c>
      <c r="U1755" s="92">
        <v>-746</v>
      </c>
      <c r="V1755" s="92">
        <v>234</v>
      </c>
      <c r="W1755" s="92">
        <v>1405</v>
      </c>
      <c r="X1755" s="92">
        <v>1366</v>
      </c>
      <c r="Y1755" s="92">
        <v>-1016</v>
      </c>
    </row>
    <row r="1756" spans="1:25">
      <c r="A1756" s="83" t="s">
        <v>120</v>
      </c>
      <c r="B1756" s="85">
        <v>43940</v>
      </c>
      <c r="C1756" s="86" t="s">
        <v>444</v>
      </c>
      <c r="D1756" s="87" t="s">
        <v>445</v>
      </c>
      <c r="E1756" s="92">
        <v>30290</v>
      </c>
      <c r="F1756" s="92">
        <v>29834</v>
      </c>
      <c r="G1756" s="92">
        <v>42200</v>
      </c>
      <c r="H1756" s="92">
        <v>12366</v>
      </c>
      <c r="I1756" s="92">
        <v>28500</v>
      </c>
      <c r="J1756" s="92">
        <v>424</v>
      </c>
      <c r="L1756" s="92">
        <v>1427</v>
      </c>
      <c r="M1756" s="92">
        <v>8733</v>
      </c>
      <c r="N1756" s="92">
        <v>121</v>
      </c>
      <c r="O1756" s="92">
        <v>1939</v>
      </c>
      <c r="R1756" s="92">
        <v>3271</v>
      </c>
      <c r="S1756" s="92">
        <v>618</v>
      </c>
      <c r="T1756" s="92">
        <v>7836</v>
      </c>
      <c r="U1756" s="92">
        <v>-1248</v>
      </c>
      <c r="V1756" s="92">
        <v>223</v>
      </c>
      <c r="W1756" s="92">
        <v>1794</v>
      </c>
      <c r="X1756" s="92">
        <v>1667</v>
      </c>
      <c r="Y1756" s="92">
        <v>-1795</v>
      </c>
    </row>
    <row r="1757" spans="1:25">
      <c r="A1757" s="83" t="s">
        <v>120</v>
      </c>
      <c r="B1757" s="85">
        <v>43941</v>
      </c>
      <c r="C1757" s="86" t="s">
        <v>444</v>
      </c>
      <c r="D1757" s="87" t="s">
        <v>445</v>
      </c>
      <c r="E1757" s="92">
        <v>29870</v>
      </c>
      <c r="F1757" s="92">
        <v>30430</v>
      </c>
      <c r="G1757" s="92">
        <v>48646</v>
      </c>
      <c r="H1757" s="92">
        <v>18216</v>
      </c>
      <c r="I1757" s="92">
        <v>34409</v>
      </c>
      <c r="J1757" s="92">
        <v>331</v>
      </c>
      <c r="L1757" s="92">
        <v>1414</v>
      </c>
      <c r="M1757" s="92">
        <v>8794</v>
      </c>
      <c r="N1757" s="92">
        <v>144</v>
      </c>
      <c r="O1757" s="92">
        <v>2371</v>
      </c>
      <c r="R1757" s="92">
        <v>2346</v>
      </c>
      <c r="S1757" s="92">
        <v>1447</v>
      </c>
      <c r="T1757" s="92">
        <v>13812</v>
      </c>
      <c r="U1757" s="92">
        <v>-2592</v>
      </c>
      <c r="V1757" s="92">
        <v>230</v>
      </c>
      <c r="W1757" s="92">
        <v>2999</v>
      </c>
      <c r="X1757" s="92">
        <v>2557</v>
      </c>
      <c r="Y1757" s="92">
        <v>-2583</v>
      </c>
    </row>
    <row r="1758" spans="1:25">
      <c r="A1758" s="83" t="s">
        <v>120</v>
      </c>
      <c r="B1758" s="85">
        <v>43942</v>
      </c>
      <c r="C1758" s="86" t="s">
        <v>444</v>
      </c>
      <c r="D1758" s="87" t="s">
        <v>445</v>
      </c>
      <c r="E1758" s="92">
        <v>29810</v>
      </c>
      <c r="F1758" s="92">
        <v>29627</v>
      </c>
      <c r="G1758" s="92">
        <v>44430</v>
      </c>
      <c r="H1758" s="92">
        <v>14803</v>
      </c>
      <c r="I1758" s="92">
        <v>25680</v>
      </c>
      <c r="J1758" s="92">
        <v>331</v>
      </c>
      <c r="L1758" s="92">
        <v>1399</v>
      </c>
      <c r="M1758" s="92">
        <v>9470</v>
      </c>
      <c r="N1758" s="92">
        <v>167</v>
      </c>
      <c r="O1758" s="92">
        <v>5759</v>
      </c>
      <c r="R1758" s="92">
        <v>4313</v>
      </c>
      <c r="S1758" s="92">
        <v>2125</v>
      </c>
      <c r="T1758" s="92">
        <v>10929</v>
      </c>
      <c r="U1758" s="92">
        <v>-3994</v>
      </c>
      <c r="V1758" s="92">
        <v>222</v>
      </c>
      <c r="W1758" s="92">
        <v>2362</v>
      </c>
      <c r="X1758" s="92">
        <v>2941</v>
      </c>
      <c r="Y1758" s="92">
        <v>-4095</v>
      </c>
    </row>
    <row r="1759" spans="1:25">
      <c r="A1759" s="83" t="s">
        <v>120</v>
      </c>
      <c r="B1759" s="85">
        <v>43943</v>
      </c>
      <c r="C1759" s="86" t="s">
        <v>444</v>
      </c>
      <c r="D1759" s="87" t="s">
        <v>445</v>
      </c>
      <c r="E1759" s="92">
        <v>29780</v>
      </c>
      <c r="F1759" s="92">
        <v>30213</v>
      </c>
      <c r="G1759" s="92">
        <v>48392</v>
      </c>
      <c r="H1759" s="92">
        <v>18179</v>
      </c>
      <c r="I1759" s="92">
        <v>28050</v>
      </c>
      <c r="J1759" s="92">
        <v>396</v>
      </c>
      <c r="L1759" s="92">
        <v>1410</v>
      </c>
      <c r="M1759" s="92">
        <v>10507</v>
      </c>
      <c r="N1759" s="92">
        <v>133</v>
      </c>
      <c r="O1759" s="92">
        <v>6334</v>
      </c>
      <c r="R1759" s="92">
        <v>1141</v>
      </c>
      <c r="S1759" s="92">
        <v>2525</v>
      </c>
      <c r="T1759" s="92">
        <v>16390</v>
      </c>
      <c r="U1759" s="92">
        <v>-3966</v>
      </c>
      <c r="V1759" s="92">
        <v>221</v>
      </c>
      <c r="W1759" s="92">
        <v>2863</v>
      </c>
      <c r="X1759" s="92">
        <v>2733</v>
      </c>
      <c r="Y1759" s="92">
        <v>-3728</v>
      </c>
    </row>
    <row r="1760" spans="1:25">
      <c r="A1760" s="83" t="s">
        <v>120</v>
      </c>
      <c r="B1760" s="85">
        <v>43944</v>
      </c>
      <c r="C1760" s="86" t="s">
        <v>444</v>
      </c>
      <c r="D1760" s="87" t="s">
        <v>445</v>
      </c>
      <c r="E1760" s="92">
        <v>29295</v>
      </c>
      <c r="F1760" s="92">
        <v>29854</v>
      </c>
      <c r="G1760" s="92">
        <v>43828</v>
      </c>
      <c r="H1760" s="92">
        <v>13974</v>
      </c>
      <c r="I1760" s="92">
        <v>25909</v>
      </c>
      <c r="J1760" s="92">
        <v>492</v>
      </c>
      <c r="L1760" s="92">
        <v>1416</v>
      </c>
      <c r="M1760" s="92">
        <v>10861</v>
      </c>
      <c r="N1760" s="92">
        <v>93</v>
      </c>
      <c r="O1760" s="92">
        <v>4108</v>
      </c>
      <c r="R1760" s="92">
        <v>1104</v>
      </c>
      <c r="S1760" s="92">
        <v>1537</v>
      </c>
      <c r="T1760" s="92">
        <v>9553</v>
      </c>
      <c r="U1760" s="92">
        <v>-1923</v>
      </c>
      <c r="V1760" s="92">
        <v>227</v>
      </c>
      <c r="W1760" s="92">
        <v>2216</v>
      </c>
      <c r="X1760" s="92">
        <v>2980</v>
      </c>
      <c r="Y1760" s="92">
        <v>-1720</v>
      </c>
    </row>
    <row r="1761" spans="1:25">
      <c r="A1761" s="83" t="s">
        <v>120</v>
      </c>
      <c r="B1761" s="85">
        <v>43945</v>
      </c>
      <c r="C1761" s="86" t="s">
        <v>444</v>
      </c>
      <c r="D1761" s="87" t="s">
        <v>445</v>
      </c>
      <c r="E1761" s="92">
        <v>29630</v>
      </c>
      <c r="F1761" s="92">
        <v>29903</v>
      </c>
      <c r="G1761" s="92">
        <v>47755</v>
      </c>
      <c r="H1761" s="92">
        <v>17852</v>
      </c>
      <c r="I1761" s="92">
        <v>29576</v>
      </c>
      <c r="J1761" s="92">
        <v>430</v>
      </c>
      <c r="L1761" s="92">
        <v>1419</v>
      </c>
      <c r="M1761" s="92">
        <v>11387</v>
      </c>
      <c r="N1761" s="92">
        <v>127</v>
      </c>
      <c r="O1761" s="92">
        <v>3623</v>
      </c>
      <c r="R1761" s="92">
        <v>1194</v>
      </c>
      <c r="S1761" s="92">
        <v>1788</v>
      </c>
      <c r="T1761" s="92">
        <v>14739</v>
      </c>
      <c r="U1761" s="92">
        <v>-1951</v>
      </c>
      <c r="V1761" s="92">
        <v>229</v>
      </c>
      <c r="W1761" s="92">
        <v>1974</v>
      </c>
      <c r="X1761" s="92">
        <v>2046</v>
      </c>
      <c r="Y1761" s="92">
        <v>-2167</v>
      </c>
    </row>
    <row r="1762" spans="1:25">
      <c r="A1762" s="83" t="s">
        <v>120</v>
      </c>
      <c r="B1762" s="85">
        <v>43946</v>
      </c>
      <c r="C1762" s="86" t="s">
        <v>444</v>
      </c>
      <c r="D1762" s="87" t="s">
        <v>445</v>
      </c>
      <c r="E1762" s="92">
        <v>28920</v>
      </c>
      <c r="F1762" s="92">
        <v>29156</v>
      </c>
      <c r="G1762" s="92">
        <v>48098</v>
      </c>
      <c r="H1762" s="92">
        <v>18942</v>
      </c>
      <c r="I1762" s="92">
        <v>31521</v>
      </c>
      <c r="J1762" s="92">
        <v>416</v>
      </c>
      <c r="L1762" s="92">
        <v>1435</v>
      </c>
      <c r="M1762" s="92">
        <v>11778</v>
      </c>
      <c r="N1762" s="92">
        <v>131</v>
      </c>
      <c r="O1762" s="92">
        <v>2129</v>
      </c>
      <c r="R1762" s="92">
        <v>1578</v>
      </c>
      <c r="S1762" s="92">
        <v>1938</v>
      </c>
      <c r="T1762" s="92">
        <v>15594</v>
      </c>
      <c r="U1762" s="92">
        <v>-1936</v>
      </c>
      <c r="V1762" s="92">
        <v>216</v>
      </c>
      <c r="W1762" s="92">
        <v>2085</v>
      </c>
      <c r="X1762" s="92">
        <v>2298</v>
      </c>
      <c r="Y1762" s="92">
        <v>-2831</v>
      </c>
    </row>
    <row r="1763" spans="1:25">
      <c r="A1763" s="83" t="s">
        <v>120</v>
      </c>
      <c r="B1763" s="85">
        <v>43947</v>
      </c>
      <c r="C1763" s="86" t="s">
        <v>444</v>
      </c>
      <c r="D1763" s="87" t="s">
        <v>445</v>
      </c>
      <c r="E1763" s="92">
        <v>28995</v>
      </c>
      <c r="F1763" s="92">
        <v>28475</v>
      </c>
      <c r="G1763" s="92">
        <v>40717</v>
      </c>
      <c r="H1763" s="92">
        <v>12242</v>
      </c>
      <c r="I1763" s="92">
        <v>19335</v>
      </c>
      <c r="J1763" s="92">
        <v>501</v>
      </c>
      <c r="L1763" s="92">
        <v>1431</v>
      </c>
      <c r="M1763" s="92">
        <v>12044</v>
      </c>
      <c r="N1763" s="92">
        <v>152</v>
      </c>
      <c r="O1763" s="92">
        <v>5641</v>
      </c>
      <c r="R1763" s="92">
        <v>1681</v>
      </c>
      <c r="S1763" s="92">
        <v>1830</v>
      </c>
      <c r="T1763" s="92">
        <v>8404</v>
      </c>
      <c r="U1763" s="92">
        <v>-2719</v>
      </c>
      <c r="V1763" s="92">
        <v>194</v>
      </c>
      <c r="W1763" s="92">
        <v>2946</v>
      </c>
      <c r="X1763" s="92">
        <v>3008</v>
      </c>
      <c r="Y1763" s="92">
        <v>-3102</v>
      </c>
    </row>
    <row r="1764" spans="1:25">
      <c r="A1764" s="83" t="s">
        <v>120</v>
      </c>
      <c r="B1764" s="85">
        <v>43948</v>
      </c>
      <c r="C1764" s="86" t="s">
        <v>444</v>
      </c>
      <c r="D1764" s="87" t="s">
        <v>445</v>
      </c>
      <c r="E1764" s="92">
        <v>29510</v>
      </c>
      <c r="F1764" s="92">
        <v>29935</v>
      </c>
      <c r="G1764" s="92">
        <v>38538</v>
      </c>
      <c r="H1764" s="92">
        <v>8603</v>
      </c>
      <c r="I1764" s="92">
        <v>17507</v>
      </c>
      <c r="J1764" s="92">
        <v>435</v>
      </c>
      <c r="L1764" s="92">
        <v>1390</v>
      </c>
      <c r="M1764" s="92">
        <v>12729</v>
      </c>
      <c r="N1764" s="92">
        <v>103</v>
      </c>
      <c r="O1764" s="92">
        <v>4791</v>
      </c>
      <c r="R1764" s="92">
        <v>4180</v>
      </c>
      <c r="S1764" s="92">
        <v>1674</v>
      </c>
      <c r="T1764" s="92">
        <v>4723</v>
      </c>
      <c r="U1764" s="92">
        <v>-3882</v>
      </c>
      <c r="V1764" s="92">
        <v>223</v>
      </c>
      <c r="W1764" s="92">
        <v>2977</v>
      </c>
      <c r="X1764" s="92">
        <v>2540</v>
      </c>
      <c r="Y1764" s="92">
        <v>-3832</v>
      </c>
    </row>
    <row r="1765" spans="1:25">
      <c r="A1765" s="83" t="s">
        <v>120</v>
      </c>
      <c r="B1765" s="85">
        <v>43949</v>
      </c>
      <c r="C1765" s="86" t="s">
        <v>444</v>
      </c>
      <c r="D1765" s="87" t="s">
        <v>445</v>
      </c>
      <c r="E1765" s="92">
        <v>29085</v>
      </c>
      <c r="F1765" s="92">
        <v>29737</v>
      </c>
      <c r="G1765" s="92">
        <v>45883</v>
      </c>
      <c r="H1765" s="92">
        <v>16146</v>
      </c>
      <c r="I1765" s="92">
        <v>24864</v>
      </c>
      <c r="J1765" s="92">
        <v>532</v>
      </c>
      <c r="L1765" s="92">
        <v>1366</v>
      </c>
      <c r="M1765" s="92">
        <v>13253</v>
      </c>
      <c r="N1765" s="92">
        <v>167</v>
      </c>
      <c r="O1765" s="92">
        <v>4317</v>
      </c>
      <c r="R1765" s="92">
        <v>3846</v>
      </c>
      <c r="S1765" s="92">
        <v>1923</v>
      </c>
      <c r="T1765" s="92">
        <v>12487</v>
      </c>
      <c r="U1765" s="92">
        <v>-2617</v>
      </c>
      <c r="V1765" s="92">
        <v>216</v>
      </c>
      <c r="W1765" s="92">
        <v>3197</v>
      </c>
      <c r="X1765" s="92">
        <v>-6</v>
      </c>
      <c r="Y1765" s="92">
        <v>-2900</v>
      </c>
    </row>
    <row r="1766" spans="1:25">
      <c r="A1766" s="83" t="s">
        <v>120</v>
      </c>
      <c r="B1766" s="85">
        <v>43950</v>
      </c>
      <c r="C1766" s="86" t="s">
        <v>444</v>
      </c>
      <c r="D1766" s="87" t="s">
        <v>445</v>
      </c>
      <c r="E1766" s="92">
        <v>29040</v>
      </c>
      <c r="F1766" s="92">
        <v>29964</v>
      </c>
      <c r="G1766" s="92">
        <v>45240</v>
      </c>
      <c r="H1766" s="92">
        <v>15276</v>
      </c>
      <c r="I1766" s="92">
        <v>27152</v>
      </c>
      <c r="J1766" s="92">
        <v>447</v>
      </c>
      <c r="L1766" s="92">
        <v>1353</v>
      </c>
      <c r="M1766" s="92">
        <v>13680</v>
      </c>
      <c r="N1766" s="92">
        <v>139</v>
      </c>
      <c r="O1766" s="92">
        <v>1782</v>
      </c>
      <c r="R1766" s="92">
        <v>3412</v>
      </c>
      <c r="S1766" s="92">
        <v>1053</v>
      </c>
      <c r="T1766" s="92">
        <v>9476</v>
      </c>
      <c r="U1766" s="92">
        <v>-883</v>
      </c>
      <c r="V1766" s="92">
        <v>212</v>
      </c>
      <c r="W1766" s="92">
        <v>3915</v>
      </c>
      <c r="X1766" s="92">
        <v>-513</v>
      </c>
      <c r="Y1766" s="92">
        <v>-1396</v>
      </c>
    </row>
    <row r="1767" spans="1:25">
      <c r="A1767" s="83" t="s">
        <v>120</v>
      </c>
      <c r="B1767" s="85">
        <v>43951</v>
      </c>
      <c r="C1767" s="86" t="s">
        <v>444</v>
      </c>
      <c r="D1767" s="87" t="s">
        <v>445</v>
      </c>
      <c r="E1767" s="92">
        <v>28960</v>
      </c>
      <c r="F1767" s="92">
        <v>29926</v>
      </c>
      <c r="G1767" s="92">
        <v>37915</v>
      </c>
      <c r="H1767" s="92">
        <v>7989</v>
      </c>
      <c r="I1767" s="92">
        <v>16723</v>
      </c>
      <c r="J1767" s="92">
        <v>476</v>
      </c>
      <c r="L1767" s="92">
        <v>1373</v>
      </c>
      <c r="M1767" s="92">
        <v>13977</v>
      </c>
      <c r="N1767" s="92">
        <v>80</v>
      </c>
      <c r="O1767" s="92">
        <v>4147</v>
      </c>
      <c r="R1767" s="92">
        <v>3904</v>
      </c>
      <c r="S1767" s="92">
        <v>1175</v>
      </c>
      <c r="T1767" s="92">
        <v>3790</v>
      </c>
      <c r="U1767" s="92">
        <v>-3163</v>
      </c>
      <c r="V1767" s="92">
        <v>203</v>
      </c>
      <c r="W1767" s="92">
        <v>4199</v>
      </c>
      <c r="X1767" s="92">
        <v>1487</v>
      </c>
      <c r="Y1767" s="92">
        <v>-3606</v>
      </c>
    </row>
    <row r="1768" spans="1:25">
      <c r="A1768" s="83" t="s">
        <v>120</v>
      </c>
      <c r="B1768" s="85">
        <v>43952</v>
      </c>
      <c r="C1768" s="86" t="s">
        <v>444</v>
      </c>
      <c r="D1768" s="87" t="s">
        <v>445</v>
      </c>
      <c r="E1768" s="92">
        <v>29375</v>
      </c>
      <c r="F1768" s="92">
        <v>29397</v>
      </c>
      <c r="G1768" s="92">
        <v>46407</v>
      </c>
      <c r="H1768" s="92">
        <v>17010</v>
      </c>
      <c r="I1768" s="92">
        <v>25223</v>
      </c>
      <c r="J1768" s="92">
        <v>502</v>
      </c>
      <c r="L1768" s="92">
        <v>1355</v>
      </c>
      <c r="M1768" s="92">
        <v>14192</v>
      </c>
      <c r="N1768" s="92">
        <v>151</v>
      </c>
      <c r="O1768" s="92">
        <v>3832</v>
      </c>
      <c r="R1768" s="92">
        <v>2600</v>
      </c>
      <c r="S1768" s="92">
        <v>1447</v>
      </c>
      <c r="T1768" s="92">
        <v>14042</v>
      </c>
      <c r="U1768" s="92">
        <v>-1160</v>
      </c>
      <c r="V1768" s="92">
        <v>210</v>
      </c>
      <c r="W1768" s="92">
        <v>2433</v>
      </c>
      <c r="X1768" s="92">
        <v>-1499</v>
      </c>
      <c r="Y1768" s="92">
        <v>-1063</v>
      </c>
    </row>
    <row r="1769" spans="1:25">
      <c r="A1769" s="83" t="s">
        <v>120</v>
      </c>
      <c r="B1769" s="85">
        <v>43953</v>
      </c>
      <c r="C1769" s="86" t="s">
        <v>444</v>
      </c>
      <c r="D1769" s="87" t="s">
        <v>445</v>
      </c>
      <c r="E1769" s="92">
        <v>28285</v>
      </c>
      <c r="F1769" s="92">
        <v>28629</v>
      </c>
      <c r="G1769" s="92">
        <v>41133</v>
      </c>
      <c r="H1769" s="92">
        <v>12504</v>
      </c>
      <c r="I1769" s="92">
        <v>23732</v>
      </c>
      <c r="J1769" s="92">
        <v>453</v>
      </c>
      <c r="L1769" s="92">
        <v>1306</v>
      </c>
      <c r="M1769" s="92">
        <v>14420</v>
      </c>
      <c r="N1769" s="92">
        <v>164</v>
      </c>
      <c r="O1769" s="92">
        <v>752</v>
      </c>
      <c r="R1769" s="92">
        <v>4343</v>
      </c>
      <c r="S1769" s="92">
        <v>257</v>
      </c>
      <c r="T1769" s="92">
        <v>4553</v>
      </c>
      <c r="U1769" s="92">
        <v>-875</v>
      </c>
      <c r="V1769" s="92">
        <v>207</v>
      </c>
      <c r="W1769" s="92">
        <v>4007</v>
      </c>
      <c r="X1769" s="92">
        <v>911</v>
      </c>
      <c r="Y1769" s="92">
        <v>-899</v>
      </c>
    </row>
    <row r="1770" spans="1:25">
      <c r="A1770" s="83" t="s">
        <v>120</v>
      </c>
      <c r="B1770" s="85">
        <v>43954</v>
      </c>
      <c r="C1770" s="86" t="s">
        <v>444</v>
      </c>
      <c r="D1770" s="87" t="s">
        <v>445</v>
      </c>
      <c r="E1770" s="92">
        <v>28450</v>
      </c>
      <c r="F1770" s="92">
        <v>28912</v>
      </c>
      <c r="G1770" s="92">
        <v>27316</v>
      </c>
      <c r="H1770" s="92">
        <v>-1596</v>
      </c>
      <c r="I1770" s="92">
        <v>7046</v>
      </c>
      <c r="J1770" s="92">
        <v>611</v>
      </c>
      <c r="L1770" s="92">
        <v>1300</v>
      </c>
      <c r="M1770" s="92">
        <v>14177</v>
      </c>
      <c r="N1770" s="92">
        <v>114</v>
      </c>
      <c r="O1770" s="92">
        <v>2859</v>
      </c>
      <c r="R1770" s="92">
        <v>4631</v>
      </c>
      <c r="S1770" s="92">
        <v>350</v>
      </c>
      <c r="T1770" s="92">
        <v>-4363</v>
      </c>
      <c r="U1770" s="92">
        <v>-2964</v>
      </c>
      <c r="V1770" s="92">
        <v>214</v>
      </c>
      <c r="W1770" s="92">
        <v>3027</v>
      </c>
      <c r="X1770" s="92">
        <v>756</v>
      </c>
      <c r="Y1770" s="92">
        <v>-3247</v>
      </c>
    </row>
    <row r="1771" spans="1:25">
      <c r="A1771" s="83" t="s">
        <v>120</v>
      </c>
      <c r="B1771" s="85">
        <v>43955</v>
      </c>
      <c r="C1771" s="86" t="s">
        <v>444</v>
      </c>
      <c r="D1771" s="87" t="s">
        <v>445</v>
      </c>
      <c r="E1771" s="92">
        <v>29915</v>
      </c>
      <c r="F1771" s="92">
        <v>30179</v>
      </c>
      <c r="G1771" s="92">
        <v>32719</v>
      </c>
      <c r="H1771" s="92">
        <v>2540</v>
      </c>
      <c r="I1771" s="92">
        <v>9056</v>
      </c>
      <c r="J1771" s="92">
        <v>546</v>
      </c>
      <c r="L1771" s="92">
        <v>1303</v>
      </c>
      <c r="M1771" s="92">
        <v>14197</v>
      </c>
      <c r="N1771" s="92">
        <v>161</v>
      </c>
      <c r="O1771" s="92">
        <v>5690</v>
      </c>
      <c r="R1771" s="92">
        <v>3387</v>
      </c>
      <c r="S1771" s="92">
        <v>1368</v>
      </c>
      <c r="T1771" s="92">
        <v>3063</v>
      </c>
      <c r="U1771" s="92">
        <v>-3590</v>
      </c>
      <c r="V1771" s="92">
        <v>225</v>
      </c>
      <c r="W1771" s="92">
        <v>1513</v>
      </c>
      <c r="X1771" s="92">
        <v>-128</v>
      </c>
      <c r="Y1771" s="92">
        <v>-3298</v>
      </c>
    </row>
    <row r="1772" spans="1:25">
      <c r="A1772" s="83" t="s">
        <v>120</v>
      </c>
      <c r="B1772" s="85">
        <v>43956</v>
      </c>
      <c r="C1772" s="86" t="s">
        <v>444</v>
      </c>
      <c r="D1772" s="87" t="s">
        <v>445</v>
      </c>
      <c r="E1772" s="92">
        <v>29585</v>
      </c>
      <c r="F1772" s="92">
        <v>29289</v>
      </c>
      <c r="G1772" s="92">
        <v>28820</v>
      </c>
      <c r="H1772" s="92">
        <v>-469</v>
      </c>
      <c r="I1772" s="92">
        <v>9428</v>
      </c>
      <c r="J1772" s="92">
        <v>400</v>
      </c>
      <c r="L1772" s="92">
        <v>1284</v>
      </c>
      <c r="M1772" s="92">
        <v>14130</v>
      </c>
      <c r="N1772" s="92">
        <v>165</v>
      </c>
      <c r="O1772" s="92">
        <v>2764</v>
      </c>
      <c r="R1772" s="92">
        <v>2958</v>
      </c>
      <c r="S1772" s="92">
        <v>-108</v>
      </c>
      <c r="T1772" s="92">
        <v>-4110</v>
      </c>
      <c r="U1772" s="92">
        <v>-716</v>
      </c>
      <c r="V1772" s="92">
        <v>223</v>
      </c>
      <c r="W1772" s="92">
        <v>1904</v>
      </c>
      <c r="X1772" s="92">
        <v>418</v>
      </c>
      <c r="Y1772" s="92">
        <v>-1038</v>
      </c>
    </row>
    <row r="1773" spans="1:25">
      <c r="A1773" s="83" t="s">
        <v>120</v>
      </c>
      <c r="B1773" s="85">
        <v>43957</v>
      </c>
      <c r="C1773" s="86" t="s">
        <v>444</v>
      </c>
      <c r="D1773" s="87" t="s">
        <v>445</v>
      </c>
      <c r="E1773" s="92">
        <v>30210</v>
      </c>
      <c r="F1773" s="92">
        <v>30119</v>
      </c>
      <c r="G1773" s="92">
        <v>27729</v>
      </c>
      <c r="H1773" s="92">
        <v>-2390</v>
      </c>
      <c r="I1773" s="92">
        <v>7256</v>
      </c>
      <c r="J1773" s="92">
        <v>462</v>
      </c>
      <c r="L1773" s="92">
        <v>1288</v>
      </c>
      <c r="M1773" s="92">
        <v>14299</v>
      </c>
      <c r="N1773" s="92">
        <v>81</v>
      </c>
      <c r="O1773" s="92">
        <v>3060</v>
      </c>
      <c r="R1773" s="92">
        <v>3991</v>
      </c>
      <c r="S1773" s="92">
        <v>-19</v>
      </c>
      <c r="T1773" s="92">
        <v>-7107</v>
      </c>
      <c r="U1773" s="92">
        <v>-1577</v>
      </c>
      <c r="V1773" s="92">
        <v>227</v>
      </c>
      <c r="W1773" s="92">
        <v>2494</v>
      </c>
      <c r="X1773" s="92">
        <v>2436</v>
      </c>
      <c r="Y1773" s="92">
        <v>-2797</v>
      </c>
    </row>
    <row r="1774" spans="1:25">
      <c r="A1774" s="83" t="s">
        <v>120</v>
      </c>
      <c r="B1774" s="85">
        <v>43958</v>
      </c>
      <c r="C1774" s="86" t="s">
        <v>444</v>
      </c>
      <c r="D1774" s="87" t="s">
        <v>445</v>
      </c>
      <c r="E1774" s="92">
        <v>29520</v>
      </c>
      <c r="F1774" s="92">
        <v>30588</v>
      </c>
      <c r="G1774" s="92">
        <v>31150</v>
      </c>
      <c r="H1774" s="92">
        <v>562</v>
      </c>
      <c r="I1774" s="92">
        <v>9846</v>
      </c>
      <c r="J1774" s="92">
        <v>645</v>
      </c>
      <c r="L1774" s="92">
        <v>1292</v>
      </c>
      <c r="M1774" s="92">
        <v>14496</v>
      </c>
      <c r="N1774" s="92">
        <v>85</v>
      </c>
      <c r="O1774" s="92">
        <v>3872</v>
      </c>
      <c r="R1774" s="92">
        <v>3483</v>
      </c>
      <c r="S1774" s="92">
        <v>143</v>
      </c>
      <c r="T1774" s="92">
        <v>-1979</v>
      </c>
      <c r="U1774" s="92">
        <v>-1588</v>
      </c>
      <c r="V1774" s="92">
        <v>246</v>
      </c>
      <c r="W1774" s="92">
        <v>1122</v>
      </c>
      <c r="X1774" s="92">
        <v>590</v>
      </c>
      <c r="Y1774" s="92">
        <v>-1455</v>
      </c>
    </row>
    <row r="1775" spans="1:25">
      <c r="A1775" s="83" t="s">
        <v>120</v>
      </c>
      <c r="B1775" s="85">
        <v>43959</v>
      </c>
      <c r="C1775" s="86" t="s">
        <v>444</v>
      </c>
      <c r="D1775" s="87" t="s">
        <v>445</v>
      </c>
      <c r="E1775" s="92">
        <v>29770</v>
      </c>
      <c r="F1775" s="92">
        <v>30448</v>
      </c>
      <c r="G1775" s="92">
        <v>29367</v>
      </c>
      <c r="H1775" s="92">
        <v>-1081</v>
      </c>
      <c r="I1775" s="92">
        <v>9364</v>
      </c>
      <c r="J1775" s="92">
        <v>551</v>
      </c>
      <c r="L1775" s="92">
        <v>1284</v>
      </c>
      <c r="M1775" s="92">
        <v>14498</v>
      </c>
      <c r="N1775" s="92">
        <v>103</v>
      </c>
      <c r="O1775" s="92">
        <v>2856</v>
      </c>
      <c r="R1775" s="92">
        <v>3910</v>
      </c>
      <c r="S1775" s="92">
        <v>130</v>
      </c>
      <c r="T1775" s="92">
        <v>-4840</v>
      </c>
      <c r="U1775" s="92">
        <v>-1969</v>
      </c>
      <c r="V1775" s="92">
        <v>228</v>
      </c>
      <c r="W1775" s="92">
        <v>2074</v>
      </c>
      <c r="X1775" s="92">
        <v>1745</v>
      </c>
      <c r="Y1775" s="92">
        <v>-2359</v>
      </c>
    </row>
    <row r="1776" spans="1:25">
      <c r="A1776" s="83" t="s">
        <v>120</v>
      </c>
      <c r="B1776" s="85">
        <v>43960</v>
      </c>
      <c r="C1776" s="86" t="s">
        <v>444</v>
      </c>
      <c r="D1776" s="87" t="s">
        <v>445</v>
      </c>
      <c r="E1776" s="92">
        <v>29305</v>
      </c>
      <c r="F1776" s="92">
        <v>29165</v>
      </c>
      <c r="G1776" s="92">
        <v>26490</v>
      </c>
      <c r="H1776" s="92">
        <v>-2675</v>
      </c>
      <c r="I1776" s="92">
        <v>8342</v>
      </c>
      <c r="J1776" s="92">
        <v>443</v>
      </c>
      <c r="L1776" s="92">
        <v>1276</v>
      </c>
      <c r="M1776" s="92">
        <v>14476</v>
      </c>
      <c r="N1776" s="92">
        <v>144</v>
      </c>
      <c r="O1776" s="92">
        <v>1579</v>
      </c>
      <c r="R1776" s="92">
        <v>2417</v>
      </c>
      <c r="S1776" s="92">
        <v>-495</v>
      </c>
      <c r="T1776" s="92">
        <v>-5747</v>
      </c>
      <c r="U1776" s="92">
        <v>-527</v>
      </c>
      <c r="V1776" s="92">
        <v>211</v>
      </c>
      <c r="W1776" s="92">
        <v>1836</v>
      </c>
      <c r="X1776" s="92">
        <v>500</v>
      </c>
      <c r="Y1776" s="92">
        <v>-870</v>
      </c>
    </row>
    <row r="1777" spans="1:25">
      <c r="A1777" s="83" t="s">
        <v>120</v>
      </c>
      <c r="B1777" s="85">
        <v>43961</v>
      </c>
      <c r="C1777" s="86" t="s">
        <v>444</v>
      </c>
      <c r="D1777" s="87" t="s">
        <v>445</v>
      </c>
      <c r="E1777" s="92">
        <v>29465</v>
      </c>
      <c r="F1777" s="92">
        <v>29602</v>
      </c>
      <c r="G1777" s="92">
        <v>30732</v>
      </c>
      <c r="H1777" s="92">
        <v>1130</v>
      </c>
      <c r="I1777" s="92">
        <v>10540</v>
      </c>
      <c r="J1777" s="92">
        <v>443</v>
      </c>
      <c r="L1777" s="92">
        <v>1299</v>
      </c>
      <c r="M1777" s="92">
        <v>14394</v>
      </c>
      <c r="N1777" s="92">
        <v>88</v>
      </c>
      <c r="O1777" s="92">
        <v>2767</v>
      </c>
      <c r="R1777" s="92">
        <v>3528</v>
      </c>
      <c r="S1777" s="92">
        <v>-271</v>
      </c>
      <c r="T1777" s="92">
        <v>-5032</v>
      </c>
      <c r="U1777" s="92">
        <v>-989</v>
      </c>
      <c r="V1777" s="92">
        <v>213</v>
      </c>
      <c r="W1777" s="92">
        <v>3370</v>
      </c>
      <c r="X1777" s="92">
        <v>966</v>
      </c>
      <c r="Y1777" s="92">
        <v>-655</v>
      </c>
    </row>
    <row r="1778" spans="1:25">
      <c r="A1778" s="83" t="s">
        <v>120</v>
      </c>
      <c r="B1778" s="85">
        <v>43962</v>
      </c>
      <c r="C1778" s="86" t="s">
        <v>444</v>
      </c>
      <c r="D1778" s="87" t="s">
        <v>445</v>
      </c>
      <c r="E1778" s="92">
        <v>30800</v>
      </c>
      <c r="F1778" s="92">
        <v>31045</v>
      </c>
      <c r="G1778" s="92">
        <v>34524</v>
      </c>
      <c r="H1778" s="92">
        <v>3479</v>
      </c>
      <c r="I1778" s="92">
        <v>14980</v>
      </c>
      <c r="J1778" s="92">
        <v>420</v>
      </c>
      <c r="L1778" s="92">
        <v>1294</v>
      </c>
      <c r="M1778" s="92">
        <v>14067</v>
      </c>
      <c r="N1778" s="92">
        <v>47</v>
      </c>
      <c r="O1778" s="92">
        <v>2160</v>
      </c>
      <c r="R1778" s="92">
        <v>3158</v>
      </c>
      <c r="S1778" s="92">
        <v>59</v>
      </c>
      <c r="T1778" s="92">
        <v>-2386</v>
      </c>
      <c r="U1778" s="92">
        <v>-1130</v>
      </c>
      <c r="V1778" s="92">
        <v>222</v>
      </c>
      <c r="W1778" s="92">
        <v>2720</v>
      </c>
      <c r="X1778" s="92">
        <v>1906</v>
      </c>
      <c r="Y1778" s="92">
        <v>-1070</v>
      </c>
    </row>
    <row r="1779" spans="1:25">
      <c r="A1779" s="83" t="s">
        <v>120</v>
      </c>
      <c r="B1779" s="85">
        <v>43963</v>
      </c>
      <c r="C1779" s="86" t="s">
        <v>444</v>
      </c>
      <c r="D1779" s="87" t="s">
        <v>445</v>
      </c>
      <c r="E1779" s="92">
        <v>31475</v>
      </c>
      <c r="F1779" s="92">
        <v>30632</v>
      </c>
      <c r="G1779" s="92">
        <v>30466</v>
      </c>
      <c r="H1779" s="92">
        <v>-166</v>
      </c>
      <c r="I1779" s="92">
        <v>13552</v>
      </c>
      <c r="J1779" s="92">
        <v>747</v>
      </c>
      <c r="L1779" s="92">
        <v>1279</v>
      </c>
      <c r="M1779" s="92">
        <v>13833</v>
      </c>
      <c r="N1779" s="92">
        <v>52</v>
      </c>
      <c r="O1779" s="92">
        <v>419</v>
      </c>
      <c r="R1779" s="92">
        <v>2776</v>
      </c>
      <c r="S1779" s="92">
        <v>-407</v>
      </c>
      <c r="T1779" s="92">
        <v>-5338</v>
      </c>
      <c r="U1779" s="92">
        <v>-535</v>
      </c>
      <c r="V1779" s="92">
        <v>221</v>
      </c>
      <c r="W1779" s="92">
        <v>2440</v>
      </c>
      <c r="X1779" s="92">
        <v>1807</v>
      </c>
      <c r="Y1779" s="92">
        <v>-1130</v>
      </c>
    </row>
    <row r="1780" spans="1:25">
      <c r="A1780" s="83" t="s">
        <v>120</v>
      </c>
      <c r="B1780" s="85">
        <v>43964</v>
      </c>
      <c r="C1780" s="86" t="s">
        <v>444</v>
      </c>
      <c r="D1780" s="87" t="s">
        <v>445</v>
      </c>
      <c r="E1780" s="92">
        <v>29990</v>
      </c>
      <c r="F1780" s="92">
        <v>29544</v>
      </c>
      <c r="G1780" s="92">
        <v>28466</v>
      </c>
      <c r="H1780" s="92">
        <v>-1078</v>
      </c>
      <c r="I1780" s="92">
        <v>8788</v>
      </c>
      <c r="J1780" s="92">
        <v>453</v>
      </c>
      <c r="L1780" s="92">
        <v>1273</v>
      </c>
      <c r="M1780" s="92">
        <v>13167</v>
      </c>
      <c r="N1780" s="92">
        <v>123</v>
      </c>
      <c r="O1780" s="92">
        <v>3699</v>
      </c>
      <c r="R1780" s="92">
        <v>3563</v>
      </c>
      <c r="S1780" s="92">
        <v>-1447</v>
      </c>
      <c r="T1780" s="92">
        <v>-3787</v>
      </c>
      <c r="U1780" s="92">
        <v>-799</v>
      </c>
      <c r="V1780" s="92">
        <v>252</v>
      </c>
      <c r="W1780" s="92">
        <v>1222</v>
      </c>
      <c r="X1780" s="92">
        <v>752</v>
      </c>
      <c r="Y1780" s="92">
        <v>-834</v>
      </c>
    </row>
    <row r="1781" spans="1:25">
      <c r="A1781" s="83" t="s">
        <v>120</v>
      </c>
      <c r="B1781" s="85">
        <v>43965</v>
      </c>
      <c r="C1781" s="86" t="s">
        <v>444</v>
      </c>
      <c r="D1781" s="87" t="s">
        <v>445</v>
      </c>
      <c r="E1781" s="92">
        <v>29390</v>
      </c>
      <c r="F1781" s="92">
        <v>29161</v>
      </c>
      <c r="G1781" s="92">
        <v>31134</v>
      </c>
      <c r="H1781" s="92">
        <v>1973</v>
      </c>
      <c r="I1781" s="92">
        <v>11444</v>
      </c>
      <c r="J1781" s="92">
        <v>394</v>
      </c>
      <c r="L1781" s="92">
        <v>1288</v>
      </c>
      <c r="M1781" s="92">
        <v>13848</v>
      </c>
      <c r="N1781" s="92">
        <v>140</v>
      </c>
      <c r="O1781" s="92">
        <v>3150</v>
      </c>
      <c r="R1781" s="92">
        <v>3514</v>
      </c>
      <c r="S1781" s="92">
        <v>240</v>
      </c>
      <c r="T1781" s="92">
        <v>-1274</v>
      </c>
      <c r="U1781" s="92">
        <v>-1735</v>
      </c>
      <c r="V1781" s="92">
        <v>251</v>
      </c>
      <c r="W1781" s="92">
        <v>1455</v>
      </c>
      <c r="X1781" s="92">
        <v>1466</v>
      </c>
      <c r="Y1781" s="92">
        <v>-1944</v>
      </c>
    </row>
    <row r="1782" spans="1:25">
      <c r="A1782" s="83" t="s">
        <v>120</v>
      </c>
      <c r="B1782" s="85">
        <v>43966</v>
      </c>
      <c r="C1782" s="86" t="s">
        <v>444</v>
      </c>
      <c r="D1782" s="87" t="s">
        <v>445</v>
      </c>
      <c r="E1782" s="92">
        <v>30340</v>
      </c>
      <c r="F1782" s="92">
        <v>29510</v>
      </c>
      <c r="G1782" s="92">
        <v>30682</v>
      </c>
      <c r="H1782" s="92">
        <v>1172</v>
      </c>
      <c r="I1782" s="92">
        <v>12792</v>
      </c>
      <c r="J1782" s="92">
        <v>438</v>
      </c>
      <c r="L1782" s="92">
        <v>1286</v>
      </c>
      <c r="M1782" s="92">
        <v>14219</v>
      </c>
      <c r="N1782" s="92">
        <v>90</v>
      </c>
      <c r="O1782" s="92">
        <v>1360</v>
      </c>
      <c r="R1782" s="92">
        <v>3618</v>
      </c>
      <c r="S1782" s="92">
        <v>-423</v>
      </c>
      <c r="T1782" s="92">
        <v>-4959</v>
      </c>
      <c r="U1782" s="92">
        <v>-750</v>
      </c>
      <c r="V1782" s="92">
        <v>236</v>
      </c>
      <c r="W1782" s="92">
        <v>2703</v>
      </c>
      <c r="X1782" s="92">
        <v>2091</v>
      </c>
      <c r="Y1782" s="92">
        <v>-1344</v>
      </c>
    </row>
    <row r="1783" spans="1:25">
      <c r="A1783" s="83" t="s">
        <v>120</v>
      </c>
      <c r="B1783" s="85">
        <v>43967</v>
      </c>
      <c r="C1783" s="86" t="s">
        <v>444</v>
      </c>
      <c r="D1783" s="87" t="s">
        <v>445</v>
      </c>
      <c r="E1783" s="92">
        <v>28080</v>
      </c>
      <c r="F1783" s="92">
        <v>28256</v>
      </c>
      <c r="G1783" s="92">
        <v>34396</v>
      </c>
      <c r="H1783" s="92">
        <v>6140</v>
      </c>
      <c r="I1783" s="92">
        <v>16126</v>
      </c>
      <c r="J1783" s="92">
        <v>469</v>
      </c>
      <c r="L1783" s="92">
        <v>1304</v>
      </c>
      <c r="M1783" s="92">
        <v>14208</v>
      </c>
      <c r="N1783" s="92">
        <v>157</v>
      </c>
      <c r="O1783" s="92">
        <v>1958</v>
      </c>
      <c r="R1783" s="92">
        <v>3644</v>
      </c>
      <c r="S1783" s="92">
        <v>204</v>
      </c>
      <c r="T1783" s="92">
        <v>-680</v>
      </c>
      <c r="U1783" s="92">
        <v>-1185</v>
      </c>
      <c r="V1783" s="92">
        <v>224</v>
      </c>
      <c r="W1783" s="92">
        <v>2925</v>
      </c>
      <c r="X1783" s="92">
        <v>2759</v>
      </c>
      <c r="Y1783" s="92">
        <v>-1751</v>
      </c>
    </row>
    <row r="1784" spans="1:25">
      <c r="A1784" s="83" t="s">
        <v>120</v>
      </c>
      <c r="B1784" s="85">
        <v>43968</v>
      </c>
      <c r="C1784" s="86" t="s">
        <v>444</v>
      </c>
      <c r="D1784" s="87" t="s">
        <v>445</v>
      </c>
      <c r="E1784" s="92">
        <v>27700</v>
      </c>
      <c r="F1784" s="92">
        <v>28684</v>
      </c>
      <c r="G1784" s="92">
        <v>28484</v>
      </c>
      <c r="H1784" s="92">
        <v>-200</v>
      </c>
      <c r="I1784" s="92">
        <v>11021</v>
      </c>
      <c r="J1784" s="92">
        <v>740</v>
      </c>
      <c r="L1784" s="92">
        <v>1271</v>
      </c>
      <c r="M1784" s="92">
        <v>14139</v>
      </c>
      <c r="N1784" s="92">
        <v>128</v>
      </c>
      <c r="O1784" s="92">
        <v>841</v>
      </c>
      <c r="R1784" s="92">
        <v>4510</v>
      </c>
      <c r="S1784" s="92">
        <v>-869</v>
      </c>
      <c r="T1784" s="92">
        <v>-6150</v>
      </c>
      <c r="U1784" s="92">
        <v>-63</v>
      </c>
      <c r="V1784" s="92">
        <v>216</v>
      </c>
      <c r="W1784" s="92">
        <v>1435</v>
      </c>
      <c r="X1784" s="92">
        <v>1010</v>
      </c>
      <c r="Y1784" s="92">
        <v>-289</v>
      </c>
    </row>
    <row r="1785" spans="1:25">
      <c r="A1785" s="83" t="s">
        <v>120</v>
      </c>
      <c r="B1785" s="85">
        <v>43969</v>
      </c>
      <c r="C1785" s="86" t="s">
        <v>444</v>
      </c>
      <c r="D1785" s="87" t="s">
        <v>445</v>
      </c>
      <c r="E1785" s="92">
        <v>28530</v>
      </c>
      <c r="F1785" s="92">
        <v>30308</v>
      </c>
      <c r="G1785" s="92">
        <v>26054</v>
      </c>
      <c r="H1785" s="92">
        <v>-4254</v>
      </c>
      <c r="I1785" s="92">
        <v>8875</v>
      </c>
      <c r="J1785" s="92">
        <v>560</v>
      </c>
      <c r="L1785" s="92">
        <v>1274</v>
      </c>
      <c r="M1785" s="92">
        <v>13809</v>
      </c>
      <c r="N1785" s="92">
        <v>106</v>
      </c>
      <c r="O1785" s="92">
        <v>903</v>
      </c>
      <c r="R1785" s="92">
        <v>3732</v>
      </c>
      <c r="S1785" s="92">
        <v>-1878</v>
      </c>
      <c r="T1785" s="92">
        <v>-8917</v>
      </c>
      <c r="U1785" s="92">
        <v>-221</v>
      </c>
      <c r="V1785" s="92">
        <v>226</v>
      </c>
      <c r="W1785" s="92">
        <v>3233</v>
      </c>
      <c r="X1785" s="92">
        <v>-55</v>
      </c>
      <c r="Y1785" s="92">
        <v>-374</v>
      </c>
    </row>
    <row r="1786" spans="1:25">
      <c r="A1786" s="83" t="s">
        <v>120</v>
      </c>
      <c r="B1786" s="85">
        <v>43970</v>
      </c>
      <c r="C1786" s="86" t="s">
        <v>444</v>
      </c>
      <c r="D1786" s="87" t="s">
        <v>445</v>
      </c>
      <c r="E1786" s="92">
        <v>29785</v>
      </c>
      <c r="F1786" s="92">
        <v>30256</v>
      </c>
      <c r="G1786" s="92">
        <v>26034</v>
      </c>
      <c r="H1786" s="92">
        <v>-4222</v>
      </c>
      <c r="I1786" s="92">
        <v>7619</v>
      </c>
      <c r="J1786" s="92">
        <v>567</v>
      </c>
      <c r="L1786" s="92">
        <v>1274</v>
      </c>
      <c r="M1786" s="92">
        <v>12647</v>
      </c>
      <c r="N1786" s="92">
        <v>126</v>
      </c>
      <c r="O1786" s="92">
        <v>3624</v>
      </c>
      <c r="R1786" s="92">
        <v>4339</v>
      </c>
      <c r="S1786" s="92">
        <v>-2048</v>
      </c>
      <c r="T1786" s="92">
        <v>-12895</v>
      </c>
      <c r="U1786" s="92">
        <v>-1265</v>
      </c>
      <c r="V1786" s="92">
        <v>231</v>
      </c>
      <c r="W1786" s="92">
        <v>5983</v>
      </c>
      <c r="X1786" s="92">
        <v>2997</v>
      </c>
      <c r="Y1786" s="92">
        <v>-1564</v>
      </c>
    </row>
    <row r="1787" spans="1:25">
      <c r="A1787" s="83" t="s">
        <v>120</v>
      </c>
      <c r="B1787" s="85">
        <v>43971</v>
      </c>
      <c r="C1787" s="86" t="s">
        <v>444</v>
      </c>
      <c r="D1787" s="87" t="s">
        <v>445</v>
      </c>
      <c r="E1787" s="92">
        <v>29610</v>
      </c>
      <c r="F1787" s="92">
        <v>30233</v>
      </c>
      <c r="G1787" s="92">
        <v>26963</v>
      </c>
      <c r="H1787" s="92">
        <v>-3270</v>
      </c>
      <c r="I1787" s="92">
        <v>7250</v>
      </c>
      <c r="J1787" s="92">
        <v>396</v>
      </c>
      <c r="L1787" s="92">
        <v>1291</v>
      </c>
      <c r="M1787" s="92">
        <v>13000</v>
      </c>
      <c r="N1787" s="92">
        <v>73</v>
      </c>
      <c r="O1787" s="92">
        <v>4118</v>
      </c>
      <c r="R1787" s="92">
        <v>5813</v>
      </c>
      <c r="S1787" s="92">
        <v>-1899</v>
      </c>
      <c r="T1787" s="92">
        <v>-12283</v>
      </c>
      <c r="U1787" s="92">
        <v>-1341</v>
      </c>
      <c r="V1787" s="92">
        <v>234</v>
      </c>
      <c r="W1787" s="92">
        <v>5689</v>
      </c>
      <c r="X1787" s="92">
        <v>2565</v>
      </c>
      <c r="Y1787" s="92">
        <v>-2048</v>
      </c>
    </row>
    <row r="1788" spans="1:25">
      <c r="A1788" s="83" t="s">
        <v>120</v>
      </c>
      <c r="B1788" s="85">
        <v>43972</v>
      </c>
      <c r="C1788" s="86" t="s">
        <v>444</v>
      </c>
      <c r="D1788" s="87" t="s">
        <v>445</v>
      </c>
      <c r="E1788" s="92">
        <v>29260</v>
      </c>
      <c r="F1788" s="92">
        <v>30525</v>
      </c>
      <c r="G1788" s="92">
        <v>30130</v>
      </c>
      <c r="H1788" s="92">
        <v>-395</v>
      </c>
      <c r="I1788" s="92">
        <v>7345</v>
      </c>
      <c r="J1788" s="92">
        <v>442</v>
      </c>
      <c r="L1788" s="92">
        <v>1282</v>
      </c>
      <c r="M1788" s="92">
        <v>12854</v>
      </c>
      <c r="N1788" s="92">
        <v>137</v>
      </c>
      <c r="O1788" s="92">
        <v>6543</v>
      </c>
      <c r="R1788" s="92">
        <v>5726</v>
      </c>
      <c r="S1788" s="92">
        <v>-1049</v>
      </c>
      <c r="T1788" s="92">
        <v>-6106</v>
      </c>
      <c r="U1788" s="92">
        <v>-3085</v>
      </c>
      <c r="V1788" s="92">
        <v>234</v>
      </c>
      <c r="W1788" s="92">
        <v>5278</v>
      </c>
      <c r="X1788" s="92">
        <v>1895</v>
      </c>
      <c r="Y1788" s="92">
        <v>-3288</v>
      </c>
    </row>
    <row r="1789" spans="1:25">
      <c r="A1789" s="83" t="s">
        <v>120</v>
      </c>
      <c r="B1789" s="85">
        <v>43973</v>
      </c>
      <c r="C1789" s="86" t="s">
        <v>444</v>
      </c>
      <c r="D1789" s="87" t="s">
        <v>445</v>
      </c>
      <c r="E1789" s="92">
        <v>29930</v>
      </c>
      <c r="F1789" s="92">
        <v>30445</v>
      </c>
      <c r="G1789" s="92">
        <v>27941</v>
      </c>
      <c r="H1789" s="92">
        <v>-2504</v>
      </c>
      <c r="I1789" s="92">
        <v>7778</v>
      </c>
      <c r="J1789" s="92">
        <v>521</v>
      </c>
      <c r="L1789" s="92">
        <v>1297</v>
      </c>
      <c r="M1789" s="92">
        <v>13217</v>
      </c>
      <c r="N1789" s="92">
        <v>159</v>
      </c>
      <c r="O1789" s="92">
        <v>3606</v>
      </c>
      <c r="R1789" s="92">
        <v>5038</v>
      </c>
      <c r="S1789" s="92">
        <v>-1006</v>
      </c>
      <c r="T1789" s="92">
        <v>-8723</v>
      </c>
      <c r="U1789" s="92">
        <v>-4024</v>
      </c>
      <c r="V1789" s="92">
        <v>237</v>
      </c>
      <c r="W1789" s="92">
        <v>6054</v>
      </c>
      <c r="X1789" s="92">
        <v>3663</v>
      </c>
      <c r="Y1789" s="92">
        <v>-3743</v>
      </c>
    </row>
    <row r="1790" spans="1:25">
      <c r="A1790" s="83" t="s">
        <v>120</v>
      </c>
      <c r="B1790" s="85">
        <v>43974</v>
      </c>
      <c r="C1790" s="86" t="s">
        <v>444</v>
      </c>
      <c r="D1790" s="87" t="s">
        <v>445</v>
      </c>
      <c r="E1790" s="92">
        <v>29300</v>
      </c>
      <c r="F1790" s="92">
        <v>29037</v>
      </c>
      <c r="G1790" s="92">
        <v>24657</v>
      </c>
      <c r="H1790" s="92">
        <v>-4380</v>
      </c>
      <c r="I1790" s="92">
        <v>6517</v>
      </c>
      <c r="J1790" s="92">
        <v>498</v>
      </c>
      <c r="L1790" s="92">
        <v>1297</v>
      </c>
      <c r="M1790" s="92">
        <v>14083</v>
      </c>
      <c r="N1790" s="92">
        <v>53</v>
      </c>
      <c r="O1790" s="92">
        <v>1947</v>
      </c>
      <c r="R1790" s="92">
        <v>5785</v>
      </c>
      <c r="S1790" s="92">
        <v>-2284</v>
      </c>
      <c r="T1790" s="92">
        <v>-13235</v>
      </c>
      <c r="U1790" s="92">
        <v>-896</v>
      </c>
      <c r="V1790" s="92">
        <v>223</v>
      </c>
      <c r="W1790" s="92">
        <v>4460</v>
      </c>
      <c r="X1790" s="92">
        <v>2367</v>
      </c>
      <c r="Y1790" s="92">
        <v>-800</v>
      </c>
    </row>
    <row r="1791" spans="1:25">
      <c r="A1791" s="83" t="s">
        <v>120</v>
      </c>
      <c r="B1791" s="85">
        <v>43975</v>
      </c>
      <c r="C1791" s="86" t="s">
        <v>444</v>
      </c>
      <c r="D1791" s="87" t="s">
        <v>445</v>
      </c>
      <c r="E1791" s="92">
        <v>29085</v>
      </c>
      <c r="F1791" s="92">
        <v>27992</v>
      </c>
      <c r="G1791" s="92">
        <v>23843</v>
      </c>
      <c r="H1791" s="92">
        <v>-4149</v>
      </c>
      <c r="I1791" s="92">
        <v>6402</v>
      </c>
      <c r="J1791" s="92">
        <v>364</v>
      </c>
      <c r="L1791" s="92">
        <v>1297</v>
      </c>
      <c r="M1791" s="92">
        <v>14231</v>
      </c>
      <c r="N1791" s="92">
        <v>98</v>
      </c>
      <c r="O1791" s="92">
        <v>1279</v>
      </c>
      <c r="R1791" s="92">
        <v>6111</v>
      </c>
      <c r="S1791" s="92">
        <v>-2492</v>
      </c>
      <c r="T1791" s="92">
        <v>-12265</v>
      </c>
      <c r="U1791" s="92">
        <v>-557</v>
      </c>
      <c r="V1791" s="92">
        <v>213</v>
      </c>
      <c r="W1791" s="92">
        <v>3952</v>
      </c>
      <c r="X1791" s="92">
        <v>1367</v>
      </c>
      <c r="Y1791" s="92">
        <v>-478</v>
      </c>
    </row>
    <row r="1792" spans="1:25">
      <c r="A1792" s="83" t="s">
        <v>120</v>
      </c>
      <c r="B1792" s="85">
        <v>43976</v>
      </c>
      <c r="C1792" s="86" t="s">
        <v>444</v>
      </c>
      <c r="D1792" s="87" t="s">
        <v>445</v>
      </c>
      <c r="E1792" s="92">
        <v>30170</v>
      </c>
      <c r="F1792" s="92">
        <v>27607</v>
      </c>
      <c r="G1792" s="92">
        <v>25641</v>
      </c>
      <c r="H1792" s="92">
        <v>-1966</v>
      </c>
      <c r="I1792" s="92">
        <v>6840</v>
      </c>
      <c r="J1792" s="92">
        <v>391</v>
      </c>
      <c r="L1792" s="92">
        <v>1276</v>
      </c>
      <c r="M1792" s="92">
        <v>14250</v>
      </c>
      <c r="N1792" s="92">
        <v>157</v>
      </c>
      <c r="O1792" s="92">
        <v>2179</v>
      </c>
      <c r="R1792" s="92">
        <v>5371</v>
      </c>
      <c r="S1792" s="92">
        <v>-1786</v>
      </c>
      <c r="T1792" s="92">
        <v>-7756</v>
      </c>
      <c r="U1792" s="92">
        <v>-1763</v>
      </c>
      <c r="V1792" s="92">
        <v>222</v>
      </c>
      <c r="W1792" s="92">
        <v>4132</v>
      </c>
      <c r="X1792" s="92">
        <v>1599</v>
      </c>
      <c r="Y1792" s="92">
        <v>-1985</v>
      </c>
    </row>
    <row r="1793" spans="1:25">
      <c r="A1793" s="83" t="s">
        <v>120</v>
      </c>
      <c r="B1793" s="85">
        <v>43977</v>
      </c>
      <c r="C1793" s="86" t="s">
        <v>444</v>
      </c>
      <c r="D1793" s="87" t="s">
        <v>445</v>
      </c>
      <c r="E1793" s="92">
        <v>30160</v>
      </c>
      <c r="F1793" s="92">
        <v>29499</v>
      </c>
      <c r="G1793" s="92">
        <v>30782</v>
      </c>
      <c r="H1793" s="92">
        <v>1283</v>
      </c>
      <c r="I1793" s="92">
        <v>7894</v>
      </c>
      <c r="J1793" s="92">
        <v>527</v>
      </c>
      <c r="L1793" s="92">
        <v>1297</v>
      </c>
      <c r="M1793" s="92">
        <v>13786</v>
      </c>
      <c r="N1793" s="92">
        <v>153</v>
      </c>
      <c r="O1793" s="92">
        <v>5642</v>
      </c>
      <c r="R1793" s="92">
        <v>4732</v>
      </c>
      <c r="S1793" s="92">
        <v>-946</v>
      </c>
      <c r="T1793" s="92">
        <v>-2902</v>
      </c>
      <c r="U1793" s="92">
        <v>-3119</v>
      </c>
      <c r="V1793" s="92">
        <v>224</v>
      </c>
      <c r="W1793" s="92">
        <v>4651</v>
      </c>
      <c r="X1793" s="92">
        <v>1909</v>
      </c>
      <c r="Y1793" s="92">
        <v>-3266</v>
      </c>
    </row>
    <row r="1794" spans="1:25">
      <c r="A1794" s="83" t="s">
        <v>120</v>
      </c>
      <c r="B1794" s="85">
        <v>43978</v>
      </c>
      <c r="C1794" s="86" t="s">
        <v>444</v>
      </c>
      <c r="D1794" s="87" t="s">
        <v>445</v>
      </c>
      <c r="E1794" s="92">
        <v>29815</v>
      </c>
      <c r="F1794" s="92">
        <v>29808</v>
      </c>
      <c r="G1794" s="92">
        <v>31967</v>
      </c>
      <c r="H1794" s="92">
        <v>2159</v>
      </c>
      <c r="I1794" s="92">
        <v>13035</v>
      </c>
      <c r="J1794" s="92">
        <v>794</v>
      </c>
      <c r="L1794" s="92">
        <v>1288</v>
      </c>
      <c r="M1794" s="92">
        <v>14163</v>
      </c>
      <c r="N1794" s="92">
        <v>165</v>
      </c>
      <c r="O1794" s="92">
        <v>2013</v>
      </c>
      <c r="R1794" s="92">
        <v>3312</v>
      </c>
      <c r="S1794" s="92">
        <v>-1590</v>
      </c>
      <c r="T1794" s="92">
        <v>-1868</v>
      </c>
      <c r="U1794" s="92">
        <v>-526</v>
      </c>
      <c r="V1794" s="92">
        <v>234</v>
      </c>
      <c r="W1794" s="92">
        <v>2070</v>
      </c>
      <c r="X1794" s="92">
        <v>959</v>
      </c>
      <c r="Y1794" s="92">
        <v>-432</v>
      </c>
    </row>
    <row r="1795" spans="1:25">
      <c r="A1795" s="83" t="s">
        <v>120</v>
      </c>
      <c r="B1795" s="85">
        <v>43979</v>
      </c>
      <c r="C1795" s="86" t="s">
        <v>444</v>
      </c>
      <c r="D1795" s="87" t="s">
        <v>445</v>
      </c>
      <c r="E1795" s="92">
        <v>29955</v>
      </c>
      <c r="F1795" s="92">
        <v>30151</v>
      </c>
      <c r="G1795" s="92">
        <v>32651</v>
      </c>
      <c r="H1795" s="92">
        <v>2500</v>
      </c>
      <c r="I1795" s="92">
        <v>13319</v>
      </c>
      <c r="J1795" s="92">
        <v>586</v>
      </c>
      <c r="L1795" s="92">
        <v>1280</v>
      </c>
      <c r="M1795" s="92">
        <v>14198</v>
      </c>
      <c r="N1795" s="92">
        <v>170</v>
      </c>
      <c r="O1795" s="92">
        <v>2000</v>
      </c>
      <c r="R1795" s="92">
        <v>3563</v>
      </c>
      <c r="S1795" s="92">
        <v>-1561</v>
      </c>
      <c r="T1795" s="92">
        <v>-2312</v>
      </c>
      <c r="U1795" s="92">
        <v>-1071</v>
      </c>
      <c r="V1795" s="92">
        <v>253</v>
      </c>
      <c r="W1795" s="92">
        <v>4051</v>
      </c>
      <c r="X1795" s="92">
        <v>983</v>
      </c>
      <c r="Y1795" s="92">
        <v>-1405</v>
      </c>
    </row>
    <row r="1796" spans="1:25">
      <c r="A1796" s="83" t="s">
        <v>120</v>
      </c>
      <c r="B1796" s="85">
        <v>43980</v>
      </c>
      <c r="C1796" s="86" t="s">
        <v>444</v>
      </c>
      <c r="D1796" s="87" t="s">
        <v>445</v>
      </c>
      <c r="E1796" s="92">
        <v>30490</v>
      </c>
      <c r="F1796" s="92">
        <v>30211</v>
      </c>
      <c r="G1796" s="92">
        <v>30988</v>
      </c>
      <c r="H1796" s="92">
        <v>777</v>
      </c>
      <c r="I1796" s="92">
        <v>14107</v>
      </c>
      <c r="J1796" s="92">
        <v>381</v>
      </c>
      <c r="L1796" s="92">
        <v>1299</v>
      </c>
      <c r="M1796" s="92">
        <v>14215</v>
      </c>
      <c r="N1796" s="92">
        <v>123</v>
      </c>
      <c r="O1796" s="92">
        <v>574</v>
      </c>
      <c r="R1796" s="92">
        <v>3440</v>
      </c>
      <c r="S1796" s="92">
        <v>-1800</v>
      </c>
      <c r="T1796" s="92">
        <v>-3315</v>
      </c>
      <c r="U1796" s="92">
        <v>-418</v>
      </c>
      <c r="V1796" s="92">
        <v>256</v>
      </c>
      <c r="W1796" s="92">
        <v>3527</v>
      </c>
      <c r="X1796" s="92">
        <v>124</v>
      </c>
      <c r="Y1796" s="92">
        <v>-1037</v>
      </c>
    </row>
    <row r="1797" spans="1:25">
      <c r="A1797" s="83" t="s">
        <v>120</v>
      </c>
      <c r="B1797" s="85">
        <v>43981</v>
      </c>
      <c r="C1797" s="86" t="s">
        <v>444</v>
      </c>
      <c r="D1797" s="87" t="s">
        <v>445</v>
      </c>
      <c r="E1797" s="92">
        <v>31490</v>
      </c>
      <c r="F1797" s="92">
        <v>30635</v>
      </c>
      <c r="G1797" s="92">
        <v>29123</v>
      </c>
      <c r="H1797" s="92">
        <v>-1512</v>
      </c>
      <c r="I1797" s="92">
        <v>9162</v>
      </c>
      <c r="J1797" s="92">
        <v>461</v>
      </c>
      <c r="L1797" s="92">
        <v>1309</v>
      </c>
      <c r="M1797" s="92">
        <v>14241</v>
      </c>
      <c r="N1797" s="92">
        <v>157</v>
      </c>
      <c r="O1797" s="92">
        <v>2259</v>
      </c>
      <c r="R1797" s="92">
        <v>5164</v>
      </c>
      <c r="S1797" s="92">
        <v>-1511</v>
      </c>
      <c r="T1797" s="92">
        <v>-7105</v>
      </c>
      <c r="U1797" s="92">
        <v>-1735</v>
      </c>
      <c r="V1797" s="92">
        <v>254</v>
      </c>
      <c r="W1797" s="92">
        <v>4414</v>
      </c>
      <c r="X1797" s="92">
        <v>2005</v>
      </c>
      <c r="Y1797" s="92">
        <v>-2998</v>
      </c>
    </row>
    <row r="1798" spans="1:25">
      <c r="A1798" s="83" t="s">
        <v>120</v>
      </c>
      <c r="B1798" s="85">
        <v>43982</v>
      </c>
      <c r="C1798" s="86" t="s">
        <v>444</v>
      </c>
      <c r="D1798" s="87" t="s">
        <v>445</v>
      </c>
      <c r="E1798" s="92">
        <v>31080</v>
      </c>
      <c r="F1798" s="92">
        <v>31238</v>
      </c>
      <c r="G1798" s="92">
        <v>28200</v>
      </c>
      <c r="H1798" s="92">
        <v>-3038</v>
      </c>
      <c r="I1798" s="92">
        <v>7147</v>
      </c>
      <c r="J1798" s="92">
        <v>455</v>
      </c>
      <c r="L1798" s="92">
        <v>1228</v>
      </c>
      <c r="M1798" s="92">
        <v>13910</v>
      </c>
      <c r="N1798" s="92">
        <v>150</v>
      </c>
      <c r="O1798" s="92">
        <v>3984</v>
      </c>
      <c r="R1798" s="92">
        <v>5973</v>
      </c>
      <c r="S1798" s="92">
        <v>-1737</v>
      </c>
      <c r="T1798" s="92">
        <v>-9030</v>
      </c>
      <c r="U1798" s="92">
        <v>-2432</v>
      </c>
      <c r="V1798" s="92">
        <v>252</v>
      </c>
      <c r="W1798" s="92">
        <v>4579</v>
      </c>
      <c r="X1798" s="92">
        <v>1815</v>
      </c>
      <c r="Y1798" s="92">
        <v>-2458</v>
      </c>
    </row>
    <row r="1799" spans="1:25">
      <c r="A1799" s="83" t="s">
        <v>120</v>
      </c>
      <c r="B1799" s="85">
        <v>43983</v>
      </c>
      <c r="C1799" s="86" t="s">
        <v>444</v>
      </c>
      <c r="D1799" s="87" t="s">
        <v>445</v>
      </c>
      <c r="E1799" s="92">
        <v>31850</v>
      </c>
      <c r="F1799" s="92">
        <v>31334</v>
      </c>
      <c r="G1799" s="92">
        <v>26833</v>
      </c>
      <c r="H1799" s="92">
        <v>-4501</v>
      </c>
      <c r="I1799" s="92">
        <v>8074</v>
      </c>
      <c r="J1799" s="92">
        <v>338</v>
      </c>
      <c r="L1799" s="92">
        <v>1261</v>
      </c>
      <c r="M1799" s="92">
        <v>13809</v>
      </c>
      <c r="N1799" s="92">
        <v>147</v>
      </c>
      <c r="O1799" s="92">
        <v>2405</v>
      </c>
      <c r="R1799" s="92">
        <v>4494</v>
      </c>
      <c r="S1799" s="92">
        <v>-394</v>
      </c>
      <c r="T1799" s="92">
        <v>-7849</v>
      </c>
      <c r="U1799" s="92">
        <v>-3156</v>
      </c>
      <c r="V1799" s="92">
        <v>258</v>
      </c>
      <c r="W1799" s="92">
        <v>2985</v>
      </c>
      <c r="X1799" s="92">
        <v>1672</v>
      </c>
      <c r="Y1799" s="92">
        <v>-2511</v>
      </c>
    </row>
    <row r="1800" spans="1:25">
      <c r="A1800" s="83" t="s">
        <v>120</v>
      </c>
      <c r="B1800" s="85">
        <v>43984</v>
      </c>
      <c r="C1800" s="86" t="s">
        <v>444</v>
      </c>
      <c r="D1800" s="87" t="s">
        <v>445</v>
      </c>
      <c r="E1800" s="92">
        <v>30165</v>
      </c>
      <c r="F1800" s="92">
        <v>31298</v>
      </c>
      <c r="G1800" s="92">
        <v>29932</v>
      </c>
      <c r="H1800" s="92">
        <v>-1366</v>
      </c>
      <c r="I1800" s="92">
        <v>9827</v>
      </c>
      <c r="J1800" s="92">
        <v>487</v>
      </c>
      <c r="L1800" s="92">
        <v>1294</v>
      </c>
      <c r="M1800" s="92">
        <v>14031</v>
      </c>
      <c r="N1800" s="92">
        <v>176</v>
      </c>
      <c r="O1800" s="92">
        <v>3155</v>
      </c>
      <c r="R1800" s="92">
        <v>4028</v>
      </c>
      <c r="S1800" s="92">
        <v>153</v>
      </c>
      <c r="T1800" s="92">
        <v>-6281</v>
      </c>
      <c r="U1800" s="92">
        <v>-2145</v>
      </c>
      <c r="V1800" s="92">
        <v>261</v>
      </c>
      <c r="W1800" s="92">
        <v>3178</v>
      </c>
      <c r="X1800" s="92">
        <v>1960</v>
      </c>
      <c r="Y1800" s="92">
        <v>-2521</v>
      </c>
    </row>
    <row r="1801" spans="1:25">
      <c r="A1801" s="83" t="s">
        <v>120</v>
      </c>
      <c r="B1801" s="85">
        <v>43985</v>
      </c>
      <c r="C1801" s="86" t="s">
        <v>444</v>
      </c>
      <c r="D1801" s="87" t="s">
        <v>445</v>
      </c>
      <c r="E1801" s="92">
        <v>31085</v>
      </c>
      <c r="F1801" s="92">
        <v>31500</v>
      </c>
      <c r="G1801" s="92">
        <v>32982</v>
      </c>
      <c r="H1801" s="92">
        <v>1482</v>
      </c>
      <c r="I1801" s="92">
        <v>12104</v>
      </c>
      <c r="J1801" s="92">
        <v>555</v>
      </c>
      <c r="L1801" s="92">
        <v>1055</v>
      </c>
      <c r="M1801" s="92">
        <v>14278</v>
      </c>
      <c r="N1801" s="92">
        <v>141</v>
      </c>
      <c r="O1801" s="92">
        <v>3419</v>
      </c>
      <c r="R1801" s="92">
        <v>3039</v>
      </c>
      <c r="S1801" s="92">
        <v>328</v>
      </c>
      <c r="T1801" s="92">
        <v>-4270</v>
      </c>
      <c r="U1801" s="92">
        <v>-2017</v>
      </c>
      <c r="V1801" s="92">
        <v>262</v>
      </c>
      <c r="W1801" s="92">
        <v>3697</v>
      </c>
      <c r="X1801" s="92">
        <v>2314</v>
      </c>
      <c r="Y1801" s="92">
        <v>-1871</v>
      </c>
    </row>
    <row r="1802" spans="1:25">
      <c r="A1802" s="83" t="s">
        <v>120</v>
      </c>
      <c r="B1802" s="85">
        <v>43986</v>
      </c>
      <c r="C1802" s="86" t="s">
        <v>444</v>
      </c>
      <c r="D1802" s="87" t="s">
        <v>445</v>
      </c>
      <c r="E1802" s="92">
        <v>31530</v>
      </c>
      <c r="F1802" s="92">
        <v>30762</v>
      </c>
      <c r="G1802" s="92">
        <v>30479</v>
      </c>
      <c r="H1802" s="92">
        <v>-283</v>
      </c>
      <c r="I1802" s="92">
        <v>11843</v>
      </c>
      <c r="J1802" s="92">
        <v>512</v>
      </c>
      <c r="L1802" s="92">
        <v>1290</v>
      </c>
      <c r="M1802" s="92">
        <v>14487</v>
      </c>
      <c r="N1802" s="92">
        <v>132</v>
      </c>
      <c r="O1802" s="92">
        <v>1928</v>
      </c>
      <c r="R1802" s="92">
        <v>4220</v>
      </c>
      <c r="S1802" s="92">
        <v>-2033</v>
      </c>
      <c r="T1802" s="92">
        <v>-5610</v>
      </c>
      <c r="U1802" s="92">
        <v>-554</v>
      </c>
      <c r="V1802" s="92">
        <v>262</v>
      </c>
      <c r="W1802" s="92">
        <v>2412</v>
      </c>
      <c r="X1802" s="92">
        <v>1517</v>
      </c>
      <c r="Y1802" s="92">
        <v>-497</v>
      </c>
    </row>
    <row r="1803" spans="1:25">
      <c r="A1803" s="83" t="s">
        <v>120</v>
      </c>
      <c r="B1803" s="85">
        <v>43987</v>
      </c>
      <c r="C1803" s="86" t="s">
        <v>444</v>
      </c>
      <c r="D1803" s="87" t="s">
        <v>445</v>
      </c>
      <c r="E1803" s="92">
        <v>32190</v>
      </c>
      <c r="F1803" s="92">
        <v>31149</v>
      </c>
      <c r="G1803" s="92">
        <v>33193</v>
      </c>
      <c r="H1803" s="92">
        <v>2044</v>
      </c>
      <c r="I1803" s="92">
        <v>13697</v>
      </c>
      <c r="J1803" s="92">
        <v>412</v>
      </c>
      <c r="L1803" s="92">
        <v>1271</v>
      </c>
      <c r="M1803" s="92">
        <v>14658</v>
      </c>
      <c r="N1803" s="92">
        <v>158</v>
      </c>
      <c r="O1803" s="92">
        <v>2085</v>
      </c>
      <c r="R1803" s="92">
        <v>2703</v>
      </c>
      <c r="S1803" s="92">
        <v>-2128</v>
      </c>
      <c r="T1803" s="92">
        <v>-3886</v>
      </c>
      <c r="U1803" s="92">
        <v>-856</v>
      </c>
      <c r="V1803" s="92">
        <v>257</v>
      </c>
      <c r="W1803" s="92">
        <v>4555</v>
      </c>
      <c r="X1803" s="92">
        <v>2125</v>
      </c>
      <c r="Y1803" s="92">
        <v>-726</v>
      </c>
    </row>
    <row r="1804" spans="1:25">
      <c r="A1804" s="83" t="s">
        <v>120</v>
      </c>
      <c r="B1804" s="85">
        <v>43988</v>
      </c>
      <c r="C1804" s="86" t="s">
        <v>444</v>
      </c>
      <c r="D1804" s="87" t="s">
        <v>445</v>
      </c>
      <c r="E1804" s="92">
        <v>28800</v>
      </c>
      <c r="F1804" s="92">
        <v>29615</v>
      </c>
      <c r="G1804" s="92">
        <v>26968</v>
      </c>
      <c r="H1804" s="92">
        <v>-2647</v>
      </c>
      <c r="I1804" s="92">
        <v>7416</v>
      </c>
      <c r="J1804" s="92">
        <v>367</v>
      </c>
      <c r="L1804" s="92">
        <v>1272</v>
      </c>
      <c r="M1804" s="92">
        <v>14709</v>
      </c>
      <c r="N1804" s="92">
        <v>44</v>
      </c>
      <c r="O1804" s="92">
        <v>2491</v>
      </c>
      <c r="R1804" s="92">
        <v>5550</v>
      </c>
      <c r="S1804" s="92">
        <v>-2622</v>
      </c>
      <c r="T1804" s="92">
        <v>-9926</v>
      </c>
      <c r="U1804" s="92">
        <v>-1541</v>
      </c>
      <c r="V1804" s="92">
        <v>226</v>
      </c>
      <c r="W1804" s="92">
        <v>4510</v>
      </c>
      <c r="X1804" s="92">
        <v>2382</v>
      </c>
      <c r="Y1804" s="92">
        <v>-1226</v>
      </c>
    </row>
    <row r="1805" spans="1:25">
      <c r="A1805" s="83" t="s">
        <v>120</v>
      </c>
      <c r="B1805" s="85">
        <v>43989</v>
      </c>
      <c r="C1805" s="86" t="s">
        <v>444</v>
      </c>
      <c r="D1805" s="87" t="s">
        <v>445</v>
      </c>
      <c r="E1805" s="92">
        <v>28565</v>
      </c>
      <c r="F1805" s="92">
        <v>28829</v>
      </c>
      <c r="G1805" s="92">
        <v>26378</v>
      </c>
      <c r="H1805" s="92">
        <v>-2451</v>
      </c>
      <c r="I1805" s="92">
        <v>6027</v>
      </c>
      <c r="J1805" s="92">
        <v>513</v>
      </c>
      <c r="L1805" s="92">
        <v>1283</v>
      </c>
      <c r="M1805" s="92">
        <v>13628</v>
      </c>
      <c r="N1805" s="92">
        <v>115</v>
      </c>
      <c r="O1805" s="92">
        <v>3768</v>
      </c>
      <c r="R1805" s="92">
        <v>4339</v>
      </c>
      <c r="S1805" s="92">
        <v>-1646</v>
      </c>
      <c r="T1805" s="92">
        <v>-7740</v>
      </c>
      <c r="U1805" s="92">
        <v>-2547</v>
      </c>
      <c r="V1805" s="92">
        <v>218</v>
      </c>
      <c r="W1805" s="92">
        <v>5032</v>
      </c>
      <c r="X1805" s="92">
        <v>2400</v>
      </c>
      <c r="Y1805" s="92">
        <v>-2507</v>
      </c>
    </row>
    <row r="1806" spans="1:25">
      <c r="A1806" s="83" t="s">
        <v>120</v>
      </c>
      <c r="B1806" s="85">
        <v>43990</v>
      </c>
      <c r="C1806" s="86" t="s">
        <v>444</v>
      </c>
      <c r="D1806" s="87" t="s">
        <v>445</v>
      </c>
      <c r="E1806" s="92">
        <v>29225</v>
      </c>
      <c r="F1806" s="92">
        <v>29963</v>
      </c>
      <c r="G1806" s="92">
        <v>27217</v>
      </c>
      <c r="H1806" s="92">
        <v>-2746</v>
      </c>
      <c r="I1806" s="92">
        <v>5862</v>
      </c>
      <c r="J1806" s="92">
        <v>423</v>
      </c>
      <c r="L1806" s="92">
        <v>1285</v>
      </c>
      <c r="M1806" s="92">
        <v>14436</v>
      </c>
      <c r="N1806" s="92">
        <v>120</v>
      </c>
      <c r="O1806" s="92">
        <v>4538</v>
      </c>
      <c r="R1806" s="92">
        <v>2803</v>
      </c>
      <c r="S1806" s="92">
        <v>-1849</v>
      </c>
      <c r="T1806" s="92">
        <v>-10142</v>
      </c>
      <c r="U1806" s="92">
        <v>-833</v>
      </c>
      <c r="V1806" s="92">
        <v>220</v>
      </c>
      <c r="W1806" s="92">
        <v>5927</v>
      </c>
      <c r="X1806" s="92">
        <v>1816</v>
      </c>
      <c r="Y1806" s="92">
        <v>-688</v>
      </c>
    </row>
    <row r="1807" spans="1:25">
      <c r="A1807" s="83" t="s">
        <v>120</v>
      </c>
      <c r="B1807" s="85">
        <v>43991</v>
      </c>
      <c r="C1807" s="86" t="s">
        <v>444</v>
      </c>
      <c r="D1807" s="87" t="s">
        <v>445</v>
      </c>
      <c r="E1807" s="92">
        <v>29685</v>
      </c>
      <c r="F1807" s="92">
        <v>29992</v>
      </c>
      <c r="G1807" s="92">
        <v>37754</v>
      </c>
      <c r="H1807" s="92">
        <v>7762</v>
      </c>
      <c r="I1807" s="92">
        <v>12169</v>
      </c>
      <c r="J1807" s="92">
        <v>374</v>
      </c>
      <c r="L1807" s="92">
        <v>1281</v>
      </c>
      <c r="M1807" s="92">
        <v>14814</v>
      </c>
      <c r="N1807" s="92">
        <v>146</v>
      </c>
      <c r="O1807" s="92">
        <v>7363</v>
      </c>
      <c r="R1807" s="92">
        <v>3491</v>
      </c>
      <c r="S1807" s="92">
        <v>-409</v>
      </c>
      <c r="T1807" s="92">
        <v>6494</v>
      </c>
      <c r="U1807" s="92">
        <v>-3238</v>
      </c>
      <c r="V1807" s="92">
        <v>225</v>
      </c>
      <c r="W1807" s="92">
        <v>3282</v>
      </c>
      <c r="X1807" s="92">
        <v>763</v>
      </c>
      <c r="Y1807" s="92">
        <v>-2846</v>
      </c>
    </row>
    <row r="1808" spans="1:25">
      <c r="A1808" s="83" t="s">
        <v>120</v>
      </c>
      <c r="B1808" s="85">
        <v>43992</v>
      </c>
      <c r="C1808" s="86" t="s">
        <v>444</v>
      </c>
      <c r="D1808" s="87" t="s">
        <v>445</v>
      </c>
      <c r="E1808" s="92">
        <v>30290</v>
      </c>
      <c r="F1808" s="92">
        <v>30339</v>
      </c>
      <c r="G1808" s="92">
        <v>35101</v>
      </c>
      <c r="H1808" s="92">
        <v>4762</v>
      </c>
      <c r="I1808" s="92">
        <v>11396</v>
      </c>
      <c r="J1808" s="92">
        <v>430</v>
      </c>
      <c r="L1808" s="92">
        <v>1284</v>
      </c>
      <c r="M1808" s="92">
        <v>14411</v>
      </c>
      <c r="N1808" s="92">
        <v>145</v>
      </c>
      <c r="O1808" s="92">
        <v>6336</v>
      </c>
      <c r="R1808" s="92">
        <v>2427</v>
      </c>
      <c r="S1808" s="92">
        <v>-574</v>
      </c>
      <c r="T1808" s="92">
        <v>5663</v>
      </c>
      <c r="U1808" s="92">
        <v>-3068</v>
      </c>
      <c r="V1808" s="92">
        <v>221</v>
      </c>
      <c r="W1808" s="92">
        <v>3356</v>
      </c>
      <c r="X1808" s="92">
        <v>-343</v>
      </c>
      <c r="Y1808" s="92">
        <v>-2920</v>
      </c>
    </row>
    <row r="1809" spans="1:25">
      <c r="A1809" s="83" t="s">
        <v>120</v>
      </c>
      <c r="B1809" s="85">
        <v>43993</v>
      </c>
      <c r="C1809" s="86" t="s">
        <v>444</v>
      </c>
      <c r="D1809" s="87" t="s">
        <v>445</v>
      </c>
      <c r="E1809" s="92">
        <v>32230</v>
      </c>
      <c r="F1809" s="92">
        <v>30830</v>
      </c>
      <c r="G1809" s="92">
        <v>28654</v>
      </c>
      <c r="H1809" s="92">
        <v>-2176</v>
      </c>
      <c r="I1809" s="92">
        <v>10161</v>
      </c>
      <c r="J1809" s="92">
        <v>394</v>
      </c>
      <c r="L1809" s="92">
        <v>1285</v>
      </c>
      <c r="M1809" s="92">
        <v>14877</v>
      </c>
      <c r="N1809" s="92">
        <v>143</v>
      </c>
      <c r="O1809" s="92">
        <v>1235</v>
      </c>
      <c r="R1809" s="92">
        <v>2479</v>
      </c>
      <c r="S1809" s="92">
        <v>-1734</v>
      </c>
      <c r="T1809" s="92">
        <v>-3379</v>
      </c>
      <c r="U1809" s="92">
        <v>-633</v>
      </c>
      <c r="V1809" s="92">
        <v>223</v>
      </c>
      <c r="W1809" s="92">
        <v>1618</v>
      </c>
      <c r="X1809" s="92">
        <v>233</v>
      </c>
      <c r="Y1809" s="92">
        <v>-983</v>
      </c>
    </row>
    <row r="1810" spans="1:25">
      <c r="A1810" s="83" t="s">
        <v>120</v>
      </c>
      <c r="B1810" s="85">
        <v>43994</v>
      </c>
      <c r="C1810" s="86" t="s">
        <v>444</v>
      </c>
      <c r="D1810" s="87" t="s">
        <v>445</v>
      </c>
      <c r="E1810" s="92">
        <v>32700</v>
      </c>
      <c r="F1810" s="92">
        <v>32195</v>
      </c>
      <c r="G1810" s="92">
        <v>28284</v>
      </c>
      <c r="H1810" s="92">
        <v>-3911</v>
      </c>
      <c r="I1810" s="92">
        <v>9228</v>
      </c>
      <c r="J1810" s="92">
        <v>305</v>
      </c>
      <c r="L1810" s="92">
        <v>1222</v>
      </c>
      <c r="M1810" s="92">
        <v>15003</v>
      </c>
      <c r="N1810" s="92">
        <v>135</v>
      </c>
      <c r="O1810" s="92">
        <v>1619</v>
      </c>
      <c r="R1810" s="92">
        <v>2561</v>
      </c>
      <c r="S1810" s="92">
        <v>-1590</v>
      </c>
      <c r="T1810" s="92">
        <v>-5601</v>
      </c>
      <c r="U1810" s="92">
        <v>-779</v>
      </c>
      <c r="V1810" s="92">
        <v>227</v>
      </c>
      <c r="W1810" s="92">
        <v>2302</v>
      </c>
      <c r="X1810" s="92">
        <v>465</v>
      </c>
      <c r="Y1810" s="92">
        <v>-1496</v>
      </c>
    </row>
    <row r="1811" spans="1:25">
      <c r="A1811" s="83" t="s">
        <v>120</v>
      </c>
      <c r="B1811" s="85">
        <v>43995</v>
      </c>
      <c r="C1811" s="86" t="s">
        <v>444</v>
      </c>
      <c r="D1811" s="87" t="s">
        <v>445</v>
      </c>
      <c r="E1811" s="92">
        <v>31905</v>
      </c>
      <c r="F1811" s="92">
        <v>31405</v>
      </c>
      <c r="G1811" s="92">
        <v>27527</v>
      </c>
      <c r="H1811" s="92">
        <v>-3878</v>
      </c>
      <c r="I1811" s="92">
        <v>7041</v>
      </c>
      <c r="J1811" s="92">
        <v>447</v>
      </c>
      <c r="L1811" s="92">
        <v>1218</v>
      </c>
      <c r="M1811" s="92">
        <v>14290</v>
      </c>
      <c r="N1811" s="92">
        <v>149</v>
      </c>
      <c r="O1811" s="92">
        <v>3478</v>
      </c>
      <c r="R1811" s="92">
        <v>2425</v>
      </c>
      <c r="S1811" s="92">
        <v>-1194</v>
      </c>
      <c r="T1811" s="92">
        <v>-6568</v>
      </c>
      <c r="U1811" s="92">
        <v>-2091</v>
      </c>
      <c r="V1811" s="92">
        <v>225</v>
      </c>
      <c r="W1811" s="92">
        <v>2999</v>
      </c>
      <c r="X1811" s="92">
        <v>2457</v>
      </c>
      <c r="Y1811" s="92">
        <v>-2131</v>
      </c>
    </row>
    <row r="1812" spans="1:25">
      <c r="A1812" s="83" t="s">
        <v>120</v>
      </c>
      <c r="B1812" s="85">
        <v>43996</v>
      </c>
      <c r="C1812" s="86" t="s">
        <v>444</v>
      </c>
      <c r="D1812" s="87" t="s">
        <v>445</v>
      </c>
      <c r="E1812" s="92">
        <v>28785</v>
      </c>
      <c r="F1812" s="92">
        <v>30178</v>
      </c>
      <c r="G1812" s="92">
        <v>30603</v>
      </c>
      <c r="H1812" s="92">
        <v>425</v>
      </c>
      <c r="I1812" s="92">
        <v>6862</v>
      </c>
      <c r="J1812" s="92">
        <v>488</v>
      </c>
      <c r="L1812" s="92">
        <v>1270</v>
      </c>
      <c r="M1812" s="92">
        <v>14090</v>
      </c>
      <c r="N1812" s="92">
        <v>128</v>
      </c>
      <c r="O1812" s="92">
        <v>6410</v>
      </c>
      <c r="R1812" s="92">
        <v>2373</v>
      </c>
      <c r="S1812" s="92">
        <v>-320</v>
      </c>
      <c r="T1812" s="92">
        <v>176</v>
      </c>
      <c r="U1812" s="92">
        <v>-3548</v>
      </c>
      <c r="V1812" s="92">
        <v>224</v>
      </c>
      <c r="W1812" s="92">
        <v>3518</v>
      </c>
      <c r="X1812" s="92">
        <v>1741</v>
      </c>
      <c r="Y1812" s="92">
        <v>-3739</v>
      </c>
    </row>
    <row r="1813" spans="1:25">
      <c r="A1813" s="83" t="s">
        <v>120</v>
      </c>
      <c r="B1813" s="85">
        <v>43997</v>
      </c>
      <c r="C1813" s="86" t="s">
        <v>444</v>
      </c>
      <c r="D1813" s="87" t="s">
        <v>445</v>
      </c>
      <c r="E1813" s="92">
        <v>30495</v>
      </c>
      <c r="F1813" s="92">
        <v>30733</v>
      </c>
      <c r="G1813" s="92">
        <v>33625</v>
      </c>
      <c r="H1813" s="92">
        <v>2892</v>
      </c>
      <c r="I1813" s="92">
        <v>11429</v>
      </c>
      <c r="J1813" s="92">
        <v>351</v>
      </c>
      <c r="L1813" s="92">
        <v>1294</v>
      </c>
      <c r="M1813" s="92">
        <v>14704</v>
      </c>
      <c r="N1813" s="92">
        <v>132</v>
      </c>
      <c r="O1813" s="92">
        <v>4295</v>
      </c>
      <c r="R1813" s="92">
        <v>3258</v>
      </c>
      <c r="S1813" s="92">
        <v>-819</v>
      </c>
      <c r="T1813" s="92">
        <v>1977</v>
      </c>
      <c r="U1813" s="92">
        <v>-2620</v>
      </c>
      <c r="V1813" s="92">
        <v>285</v>
      </c>
      <c r="W1813" s="92">
        <v>3648</v>
      </c>
      <c r="X1813" s="92">
        <v>838</v>
      </c>
      <c r="Y1813" s="92">
        <v>-3675</v>
      </c>
    </row>
    <row r="1814" spans="1:25">
      <c r="A1814" s="83" t="s">
        <v>120</v>
      </c>
      <c r="B1814" s="85">
        <v>43998</v>
      </c>
      <c r="C1814" s="86" t="s">
        <v>444</v>
      </c>
      <c r="D1814" s="87" t="s">
        <v>445</v>
      </c>
      <c r="E1814" s="92">
        <v>30040</v>
      </c>
      <c r="F1814" s="92">
        <v>29245</v>
      </c>
      <c r="G1814" s="92">
        <v>26336</v>
      </c>
      <c r="H1814" s="92">
        <v>-2909</v>
      </c>
      <c r="I1814" s="92">
        <v>6650</v>
      </c>
      <c r="J1814" s="92">
        <v>352</v>
      </c>
      <c r="L1814" s="92">
        <v>1249</v>
      </c>
      <c r="M1814" s="92">
        <v>14946</v>
      </c>
      <c r="N1814" s="92">
        <v>75</v>
      </c>
      <c r="O1814" s="92">
        <v>2738</v>
      </c>
      <c r="R1814" s="92">
        <v>2498</v>
      </c>
      <c r="S1814" s="92">
        <v>-1403</v>
      </c>
      <c r="T1814" s="92">
        <v>-3642</v>
      </c>
      <c r="U1814" s="92">
        <v>-1543</v>
      </c>
      <c r="V1814" s="92">
        <v>312</v>
      </c>
      <c r="W1814" s="92">
        <v>2630</v>
      </c>
      <c r="X1814" s="92">
        <v>214</v>
      </c>
      <c r="Y1814" s="92">
        <v>-1974</v>
      </c>
    </row>
    <row r="1815" spans="1:25">
      <c r="A1815" s="83" t="s">
        <v>120</v>
      </c>
      <c r="B1815" s="85">
        <v>43999</v>
      </c>
      <c r="C1815" s="86" t="s">
        <v>444</v>
      </c>
      <c r="D1815" s="87" t="s">
        <v>445</v>
      </c>
      <c r="E1815" s="92">
        <v>29975</v>
      </c>
      <c r="F1815" s="92">
        <v>29627</v>
      </c>
      <c r="G1815" s="92">
        <v>28002</v>
      </c>
      <c r="H1815" s="92">
        <v>-1625</v>
      </c>
      <c r="I1815" s="92">
        <v>6792</v>
      </c>
      <c r="J1815" s="92">
        <v>457</v>
      </c>
      <c r="L1815" s="92">
        <v>910</v>
      </c>
      <c r="M1815" s="92">
        <v>15109</v>
      </c>
      <c r="N1815" s="92">
        <v>27</v>
      </c>
      <c r="O1815" s="92">
        <v>4073</v>
      </c>
      <c r="R1815" s="92">
        <v>2491</v>
      </c>
      <c r="S1815" s="92">
        <v>-1160</v>
      </c>
      <c r="T1815" s="92">
        <v>-3120</v>
      </c>
      <c r="U1815" s="92">
        <v>-3038</v>
      </c>
      <c r="V1815" s="92">
        <v>255</v>
      </c>
      <c r="W1815" s="92">
        <v>3680</v>
      </c>
      <c r="X1815" s="92">
        <v>2371</v>
      </c>
      <c r="Y1815" s="92">
        <v>-3161</v>
      </c>
    </row>
    <row r="1816" spans="1:25">
      <c r="A1816" s="83" t="s">
        <v>120</v>
      </c>
      <c r="B1816" s="85">
        <v>44000</v>
      </c>
      <c r="C1816" s="86" t="s">
        <v>444</v>
      </c>
      <c r="D1816" s="87" t="s">
        <v>445</v>
      </c>
      <c r="E1816" s="92">
        <v>28505</v>
      </c>
      <c r="F1816" s="92">
        <v>28755</v>
      </c>
      <c r="G1816" s="92">
        <v>32508</v>
      </c>
      <c r="H1816" s="92">
        <v>3753</v>
      </c>
      <c r="I1816" s="92">
        <v>10492</v>
      </c>
      <c r="J1816" s="92">
        <v>542</v>
      </c>
      <c r="L1816" s="92">
        <v>382</v>
      </c>
      <c r="M1816" s="92">
        <v>15273</v>
      </c>
      <c r="N1816" s="92">
        <v>102</v>
      </c>
      <c r="O1816" s="92">
        <v>4486</v>
      </c>
      <c r="R1816" s="92">
        <v>2358</v>
      </c>
      <c r="S1816" s="92">
        <v>-1205</v>
      </c>
      <c r="T1816" s="92">
        <v>1415</v>
      </c>
      <c r="U1816" s="92">
        <v>-1369</v>
      </c>
      <c r="V1816" s="92">
        <v>221</v>
      </c>
      <c r="W1816" s="92">
        <v>2487</v>
      </c>
      <c r="X1816" s="92">
        <v>1462</v>
      </c>
      <c r="Y1816" s="92">
        <v>-1616</v>
      </c>
    </row>
    <row r="1817" spans="1:25">
      <c r="A1817" s="83" t="s">
        <v>120</v>
      </c>
      <c r="B1817" s="85">
        <v>44001</v>
      </c>
      <c r="C1817" s="86" t="s">
        <v>444</v>
      </c>
      <c r="D1817" s="87" t="s">
        <v>445</v>
      </c>
      <c r="E1817" s="92">
        <v>28725</v>
      </c>
      <c r="F1817" s="92">
        <v>28705</v>
      </c>
      <c r="G1817" s="92">
        <v>30080</v>
      </c>
      <c r="H1817" s="92">
        <v>1375</v>
      </c>
      <c r="I1817" s="92">
        <v>11208</v>
      </c>
      <c r="J1817" s="92">
        <v>484</v>
      </c>
      <c r="L1817" s="92">
        <v>430</v>
      </c>
      <c r="M1817" s="92">
        <v>15336</v>
      </c>
      <c r="N1817" s="92">
        <v>136</v>
      </c>
      <c r="O1817" s="92">
        <v>2044</v>
      </c>
      <c r="R1817" s="92">
        <v>2396</v>
      </c>
      <c r="S1817" s="92">
        <v>-1673</v>
      </c>
      <c r="T1817" s="92">
        <v>-1257</v>
      </c>
      <c r="U1817" s="92">
        <v>-695</v>
      </c>
      <c r="V1817" s="92">
        <v>209</v>
      </c>
      <c r="W1817" s="92">
        <v>1634</v>
      </c>
      <c r="X1817" s="92">
        <v>1801</v>
      </c>
      <c r="Y1817" s="92">
        <v>-1040</v>
      </c>
    </row>
    <row r="1818" spans="1:25">
      <c r="A1818" s="83" t="s">
        <v>120</v>
      </c>
      <c r="B1818" s="85">
        <v>44002</v>
      </c>
      <c r="C1818" s="86" t="s">
        <v>444</v>
      </c>
      <c r="D1818" s="87" t="s">
        <v>445</v>
      </c>
      <c r="E1818" s="92">
        <v>28365</v>
      </c>
      <c r="F1818" s="92">
        <v>28247</v>
      </c>
      <c r="G1818" s="92">
        <v>31093</v>
      </c>
      <c r="H1818" s="92">
        <v>2846</v>
      </c>
      <c r="I1818" s="92">
        <v>9818</v>
      </c>
      <c r="J1818" s="92">
        <v>449</v>
      </c>
      <c r="L1818" s="92">
        <v>433</v>
      </c>
      <c r="M1818" s="92">
        <v>14797</v>
      </c>
      <c r="N1818" s="92">
        <v>132</v>
      </c>
      <c r="O1818" s="92">
        <v>4218</v>
      </c>
      <c r="R1818" s="92">
        <v>2388</v>
      </c>
      <c r="S1818" s="92">
        <v>-972</v>
      </c>
      <c r="T1818" s="92">
        <v>-107</v>
      </c>
      <c r="U1818" s="92">
        <v>-2480</v>
      </c>
      <c r="V1818" s="92">
        <v>199</v>
      </c>
      <c r="W1818" s="92">
        <v>3523</v>
      </c>
      <c r="X1818" s="92">
        <v>2810</v>
      </c>
      <c r="Y1818" s="92">
        <v>-2515</v>
      </c>
    </row>
    <row r="1819" spans="1:25">
      <c r="A1819" s="83" t="s">
        <v>120</v>
      </c>
      <c r="B1819" s="85">
        <v>44003</v>
      </c>
      <c r="C1819" s="86" t="s">
        <v>444</v>
      </c>
      <c r="D1819" s="87" t="s">
        <v>445</v>
      </c>
      <c r="E1819" s="92">
        <v>28710</v>
      </c>
      <c r="F1819" s="92">
        <v>28962</v>
      </c>
      <c r="G1819" s="92">
        <v>29027</v>
      </c>
      <c r="H1819" s="92">
        <v>65</v>
      </c>
      <c r="I1819" s="92">
        <v>8367</v>
      </c>
      <c r="J1819" s="92">
        <v>442</v>
      </c>
      <c r="L1819" s="92">
        <v>427</v>
      </c>
      <c r="M1819" s="92">
        <v>14729</v>
      </c>
      <c r="N1819" s="92">
        <v>120</v>
      </c>
      <c r="O1819" s="92">
        <v>3687</v>
      </c>
      <c r="R1819" s="92">
        <v>2466</v>
      </c>
      <c r="S1819" s="92">
        <v>-1259</v>
      </c>
      <c r="T1819" s="92">
        <v>-4638</v>
      </c>
      <c r="U1819" s="92">
        <v>-2234</v>
      </c>
      <c r="V1819" s="92">
        <v>195</v>
      </c>
      <c r="W1819" s="92">
        <v>3699</v>
      </c>
      <c r="X1819" s="92">
        <v>4063</v>
      </c>
      <c r="Y1819" s="92">
        <v>-2227</v>
      </c>
    </row>
    <row r="1820" spans="1:25">
      <c r="A1820" s="83" t="s">
        <v>120</v>
      </c>
      <c r="B1820" s="85">
        <v>44004</v>
      </c>
      <c r="C1820" s="86" t="s">
        <v>444</v>
      </c>
      <c r="D1820" s="87" t="s">
        <v>445</v>
      </c>
      <c r="E1820" s="92">
        <v>29975</v>
      </c>
      <c r="F1820" s="92">
        <v>30892</v>
      </c>
      <c r="G1820" s="92">
        <v>27432</v>
      </c>
      <c r="H1820" s="92">
        <v>-3460</v>
      </c>
      <c r="I1820" s="92">
        <v>9670</v>
      </c>
      <c r="J1820" s="92">
        <v>834</v>
      </c>
      <c r="L1820" s="92">
        <v>432</v>
      </c>
      <c r="M1820" s="92">
        <v>15200</v>
      </c>
      <c r="N1820" s="92">
        <v>173</v>
      </c>
      <c r="O1820" s="92">
        <v>882</v>
      </c>
      <c r="R1820" s="92">
        <v>2565</v>
      </c>
      <c r="S1820" s="92">
        <v>-2063</v>
      </c>
      <c r="T1820" s="92">
        <v>-7430</v>
      </c>
      <c r="U1820" s="92">
        <v>-884</v>
      </c>
      <c r="V1820" s="92">
        <v>223</v>
      </c>
      <c r="W1820" s="92">
        <v>2402</v>
      </c>
      <c r="X1820" s="92">
        <v>2565</v>
      </c>
      <c r="Y1820" s="92">
        <v>-838</v>
      </c>
    </row>
    <row r="1821" spans="1:25">
      <c r="A1821" s="83" t="s">
        <v>120</v>
      </c>
      <c r="B1821" s="85">
        <v>44005</v>
      </c>
      <c r="C1821" s="86" t="s">
        <v>444</v>
      </c>
      <c r="D1821" s="87" t="s">
        <v>445</v>
      </c>
      <c r="E1821" s="92">
        <v>31055</v>
      </c>
      <c r="F1821" s="92">
        <v>32700</v>
      </c>
      <c r="G1821" s="92">
        <v>29925</v>
      </c>
      <c r="H1821" s="92">
        <v>-2775</v>
      </c>
      <c r="I1821" s="92">
        <v>12153</v>
      </c>
      <c r="J1821" s="92">
        <v>586</v>
      </c>
      <c r="L1821" s="92">
        <v>422</v>
      </c>
      <c r="M1821" s="92">
        <v>15276</v>
      </c>
      <c r="N1821" s="92">
        <v>187</v>
      </c>
      <c r="O1821" s="92">
        <v>981</v>
      </c>
      <c r="R1821" s="92">
        <v>3225</v>
      </c>
      <c r="S1821" s="92">
        <v>-2092</v>
      </c>
      <c r="T1821" s="92">
        <v>-7135</v>
      </c>
      <c r="U1821" s="92">
        <v>-629</v>
      </c>
      <c r="V1821" s="92">
        <v>241</v>
      </c>
      <c r="W1821" s="92">
        <v>2720</v>
      </c>
      <c r="X1821" s="92">
        <v>2002</v>
      </c>
      <c r="Y1821" s="92">
        <v>-1107</v>
      </c>
    </row>
    <row r="1822" spans="1:25">
      <c r="A1822" s="83" t="s">
        <v>120</v>
      </c>
      <c r="B1822" s="85">
        <v>44006</v>
      </c>
      <c r="C1822" s="86" t="s">
        <v>444</v>
      </c>
      <c r="D1822" s="87" t="s">
        <v>445</v>
      </c>
      <c r="E1822" s="92">
        <v>33545</v>
      </c>
      <c r="F1822" s="92">
        <v>33318</v>
      </c>
      <c r="G1822" s="92">
        <v>27222</v>
      </c>
      <c r="H1822" s="92">
        <v>-6096</v>
      </c>
      <c r="I1822" s="92">
        <v>9141</v>
      </c>
      <c r="J1822" s="92">
        <v>672</v>
      </c>
      <c r="L1822" s="92">
        <v>414</v>
      </c>
      <c r="M1822" s="92">
        <v>15101</v>
      </c>
      <c r="N1822" s="92">
        <v>146</v>
      </c>
      <c r="O1822" s="92">
        <v>1420</v>
      </c>
      <c r="R1822" s="92">
        <v>3368</v>
      </c>
      <c r="S1822" s="92">
        <v>-2139</v>
      </c>
      <c r="T1822" s="92">
        <v>-12464</v>
      </c>
      <c r="U1822" s="92">
        <v>-607</v>
      </c>
      <c r="V1822" s="92">
        <v>237</v>
      </c>
      <c r="W1822" s="92">
        <v>3829</v>
      </c>
      <c r="X1822" s="92">
        <v>2555</v>
      </c>
      <c r="Y1822" s="92">
        <v>-875</v>
      </c>
    </row>
    <row r="1823" spans="1:25">
      <c r="A1823" s="83" t="s">
        <v>120</v>
      </c>
      <c r="B1823" s="85">
        <v>44007</v>
      </c>
      <c r="C1823" s="86" t="s">
        <v>444</v>
      </c>
      <c r="D1823" s="87" t="s">
        <v>445</v>
      </c>
      <c r="E1823" s="92">
        <v>30375</v>
      </c>
      <c r="F1823" s="92">
        <v>32143</v>
      </c>
      <c r="G1823" s="92">
        <v>29650</v>
      </c>
      <c r="H1823" s="92">
        <v>-2493</v>
      </c>
      <c r="I1823" s="92">
        <v>10481</v>
      </c>
      <c r="J1823" s="92">
        <v>698</v>
      </c>
      <c r="L1823" s="92">
        <v>422</v>
      </c>
      <c r="M1823" s="92">
        <v>15338</v>
      </c>
      <c r="N1823" s="92">
        <v>146</v>
      </c>
      <c r="O1823" s="92">
        <v>2106</v>
      </c>
      <c r="R1823" s="92">
        <v>3486</v>
      </c>
      <c r="S1823" s="92">
        <v>-2147</v>
      </c>
      <c r="T1823" s="92">
        <v>-8793</v>
      </c>
      <c r="U1823" s="92">
        <v>-416</v>
      </c>
      <c r="V1823" s="92">
        <v>229</v>
      </c>
      <c r="W1823" s="92">
        <v>3667</v>
      </c>
      <c r="X1823" s="92">
        <v>2180</v>
      </c>
      <c r="Y1823" s="92">
        <v>-699</v>
      </c>
    </row>
    <row r="1824" spans="1:25">
      <c r="A1824" s="83" t="s">
        <v>120</v>
      </c>
      <c r="B1824" s="85">
        <v>44008</v>
      </c>
      <c r="C1824" s="86" t="s">
        <v>444</v>
      </c>
      <c r="D1824" s="87" t="s">
        <v>445</v>
      </c>
      <c r="E1824" s="92">
        <v>34105</v>
      </c>
      <c r="F1824" s="92">
        <v>32910</v>
      </c>
      <c r="G1824" s="92">
        <v>28269</v>
      </c>
      <c r="H1824" s="92">
        <v>-4641</v>
      </c>
      <c r="I1824" s="92">
        <v>9825</v>
      </c>
      <c r="J1824" s="92">
        <v>316</v>
      </c>
      <c r="L1824" s="92">
        <v>415</v>
      </c>
      <c r="M1824" s="92">
        <v>15364</v>
      </c>
      <c r="N1824" s="92">
        <v>178</v>
      </c>
      <c r="O1824" s="92">
        <v>1270</v>
      </c>
      <c r="R1824" s="92">
        <v>1017</v>
      </c>
      <c r="S1824" s="92">
        <v>-1783</v>
      </c>
      <c r="T1824" s="92">
        <v>-7663</v>
      </c>
      <c r="U1824" s="92">
        <v>-1335</v>
      </c>
      <c r="V1824" s="92">
        <v>243</v>
      </c>
      <c r="W1824" s="92">
        <v>3822</v>
      </c>
      <c r="X1824" s="92">
        <v>1761</v>
      </c>
      <c r="Y1824" s="92">
        <v>-703</v>
      </c>
    </row>
    <row r="1825" spans="1:25">
      <c r="A1825" s="83" t="s">
        <v>120</v>
      </c>
      <c r="B1825" s="85">
        <v>44009</v>
      </c>
      <c r="C1825" s="86" t="s">
        <v>444</v>
      </c>
      <c r="D1825" s="87" t="s">
        <v>445</v>
      </c>
      <c r="E1825" s="92">
        <v>30835</v>
      </c>
      <c r="F1825" s="92">
        <v>31541</v>
      </c>
      <c r="G1825" s="92">
        <v>27305</v>
      </c>
      <c r="H1825" s="92">
        <v>-4236</v>
      </c>
      <c r="I1825" s="92">
        <v>7189</v>
      </c>
      <c r="J1825" s="92">
        <v>432</v>
      </c>
      <c r="L1825" s="92">
        <v>428</v>
      </c>
      <c r="M1825" s="92">
        <v>14694</v>
      </c>
      <c r="N1825" s="92">
        <v>101</v>
      </c>
      <c r="O1825" s="92">
        <v>3187</v>
      </c>
      <c r="R1825" s="92">
        <v>5243</v>
      </c>
      <c r="S1825" s="92">
        <v>-2054</v>
      </c>
      <c r="T1825" s="92">
        <v>-12615</v>
      </c>
      <c r="U1825" s="92">
        <v>-1546</v>
      </c>
      <c r="V1825" s="92">
        <v>233</v>
      </c>
      <c r="W1825" s="92">
        <v>3464</v>
      </c>
      <c r="X1825" s="92">
        <v>4245</v>
      </c>
      <c r="Y1825" s="92">
        <v>-1206</v>
      </c>
    </row>
    <row r="1826" spans="1:25">
      <c r="A1826" s="83" t="s">
        <v>120</v>
      </c>
      <c r="B1826" s="85">
        <v>44010</v>
      </c>
      <c r="C1826" s="86" t="s">
        <v>444</v>
      </c>
      <c r="D1826" s="87" t="s">
        <v>445</v>
      </c>
      <c r="E1826" s="92">
        <v>29635</v>
      </c>
      <c r="F1826" s="92">
        <v>29328</v>
      </c>
      <c r="G1826" s="92">
        <v>24601</v>
      </c>
      <c r="H1826" s="92">
        <v>-4727</v>
      </c>
      <c r="I1826" s="92">
        <v>5227</v>
      </c>
      <c r="J1826" s="92">
        <v>284</v>
      </c>
      <c r="L1826" s="92">
        <v>420</v>
      </c>
      <c r="M1826" s="92">
        <v>14562</v>
      </c>
      <c r="N1826" s="92">
        <v>57</v>
      </c>
      <c r="O1826" s="92">
        <v>3632</v>
      </c>
      <c r="R1826" s="92">
        <v>5336</v>
      </c>
      <c r="S1826" s="92">
        <v>-2237</v>
      </c>
      <c r="T1826" s="92">
        <v>-14997</v>
      </c>
      <c r="U1826" s="92">
        <v>-1604</v>
      </c>
      <c r="V1826" s="92">
        <v>213</v>
      </c>
      <c r="W1826" s="92">
        <v>6255</v>
      </c>
      <c r="X1826" s="92">
        <v>4664</v>
      </c>
      <c r="Y1826" s="92">
        <v>-2357</v>
      </c>
    </row>
    <row r="1827" spans="1:25">
      <c r="A1827" s="83" t="s">
        <v>120</v>
      </c>
      <c r="B1827" s="85">
        <v>44011</v>
      </c>
      <c r="C1827" s="86" t="s">
        <v>444</v>
      </c>
      <c r="D1827" s="87" t="s">
        <v>445</v>
      </c>
      <c r="E1827" s="92">
        <v>29905</v>
      </c>
      <c r="F1827" s="92">
        <v>29512</v>
      </c>
      <c r="G1827" s="92">
        <v>29916</v>
      </c>
      <c r="H1827" s="92">
        <v>404</v>
      </c>
      <c r="I1827" s="92">
        <v>10055</v>
      </c>
      <c r="J1827" s="92">
        <v>376</v>
      </c>
      <c r="L1827" s="92">
        <v>422</v>
      </c>
      <c r="M1827" s="92">
        <v>14715</v>
      </c>
      <c r="N1827" s="92">
        <v>27</v>
      </c>
      <c r="O1827" s="92">
        <v>3775</v>
      </c>
      <c r="R1827" s="92">
        <v>5448</v>
      </c>
      <c r="S1827" s="92">
        <v>-1787</v>
      </c>
      <c r="T1827" s="92">
        <v>-5896</v>
      </c>
      <c r="U1827" s="92">
        <v>-1542</v>
      </c>
      <c r="V1827" s="92">
        <v>238</v>
      </c>
      <c r="W1827" s="92">
        <v>3040</v>
      </c>
      <c r="X1827" s="92">
        <v>3195</v>
      </c>
      <c r="Y1827" s="92">
        <v>-2292</v>
      </c>
    </row>
    <row r="1828" spans="1:25">
      <c r="A1828" s="83" t="s">
        <v>120</v>
      </c>
      <c r="B1828" s="85">
        <v>44012</v>
      </c>
      <c r="C1828" s="86" t="s">
        <v>444</v>
      </c>
      <c r="D1828" s="87" t="s">
        <v>445</v>
      </c>
      <c r="E1828" s="92">
        <v>28295</v>
      </c>
      <c r="F1828" s="92">
        <v>29046</v>
      </c>
      <c r="G1828" s="92">
        <v>31891</v>
      </c>
      <c r="H1828" s="92">
        <v>2845</v>
      </c>
      <c r="I1828" s="92">
        <v>10366</v>
      </c>
      <c r="J1828" s="92">
        <v>365</v>
      </c>
      <c r="L1828" s="92">
        <v>422</v>
      </c>
      <c r="M1828" s="92">
        <v>13833</v>
      </c>
      <c r="N1828" s="92">
        <v>124</v>
      </c>
      <c r="O1828" s="92">
        <v>5473</v>
      </c>
      <c r="R1828" s="92">
        <v>5062</v>
      </c>
      <c r="S1828" s="92">
        <v>-728</v>
      </c>
      <c r="T1828" s="92">
        <v>-5330</v>
      </c>
      <c r="U1828" s="92">
        <v>-1451</v>
      </c>
      <c r="V1828" s="92">
        <v>233</v>
      </c>
      <c r="W1828" s="92">
        <v>3993</v>
      </c>
      <c r="X1828" s="92">
        <v>3043</v>
      </c>
      <c r="Y1828" s="92">
        <v>-1977</v>
      </c>
    </row>
    <row r="1829" spans="1:25">
      <c r="A1829" s="83" t="s">
        <v>120</v>
      </c>
      <c r="B1829" s="85">
        <v>44013</v>
      </c>
      <c r="C1829" s="86" t="s">
        <v>444</v>
      </c>
      <c r="D1829" s="87" t="s">
        <v>445</v>
      </c>
      <c r="E1829" s="92">
        <v>29755</v>
      </c>
      <c r="F1829" s="92">
        <v>27218</v>
      </c>
      <c r="G1829" s="92">
        <v>30191</v>
      </c>
      <c r="H1829" s="92">
        <v>2973</v>
      </c>
      <c r="I1829" s="92">
        <v>10997</v>
      </c>
      <c r="J1829" s="92">
        <v>458</v>
      </c>
      <c r="L1829" s="92">
        <v>448</v>
      </c>
      <c r="M1829" s="92">
        <v>13319</v>
      </c>
      <c r="N1829" s="92">
        <v>138</v>
      </c>
      <c r="O1829" s="92">
        <v>3564</v>
      </c>
      <c r="R1829" s="92">
        <v>4845</v>
      </c>
      <c r="S1829" s="92">
        <v>764</v>
      </c>
      <c r="T1829" s="92">
        <v>-4155</v>
      </c>
      <c r="U1829" s="92">
        <v>-3150</v>
      </c>
      <c r="V1829" s="92">
        <v>221</v>
      </c>
      <c r="W1829" s="92">
        <v>4888</v>
      </c>
      <c r="X1829" s="92">
        <v>3331</v>
      </c>
      <c r="Y1829" s="92">
        <v>-3771</v>
      </c>
    </row>
    <row r="1830" spans="1:25">
      <c r="A1830" s="83" t="s">
        <v>120</v>
      </c>
      <c r="B1830" s="85">
        <v>44014</v>
      </c>
      <c r="C1830" s="86" t="s">
        <v>444</v>
      </c>
      <c r="D1830" s="87" t="s">
        <v>445</v>
      </c>
      <c r="E1830" s="92">
        <v>30565</v>
      </c>
      <c r="F1830" s="92">
        <v>28310</v>
      </c>
      <c r="G1830" s="92">
        <v>37216</v>
      </c>
      <c r="H1830" s="92">
        <v>8906</v>
      </c>
      <c r="I1830" s="92">
        <v>16856</v>
      </c>
      <c r="J1830" s="92">
        <v>452</v>
      </c>
      <c r="L1830" s="92">
        <v>495</v>
      </c>
      <c r="M1830" s="92">
        <v>14781</v>
      </c>
      <c r="N1830" s="92">
        <v>186</v>
      </c>
      <c r="O1830" s="92">
        <v>3092</v>
      </c>
      <c r="R1830" s="92">
        <v>5568</v>
      </c>
      <c r="S1830" s="92">
        <v>-1</v>
      </c>
      <c r="T1830" s="92">
        <v>-485</v>
      </c>
      <c r="U1830" s="92">
        <v>-2692</v>
      </c>
      <c r="V1830" s="92">
        <v>212</v>
      </c>
      <c r="W1830" s="92">
        <v>6254</v>
      </c>
      <c r="X1830" s="92">
        <v>4120</v>
      </c>
      <c r="Y1830" s="92">
        <v>-4070</v>
      </c>
    </row>
    <row r="1831" spans="1:25">
      <c r="A1831" s="83" t="s">
        <v>120</v>
      </c>
      <c r="B1831" s="85">
        <v>44015</v>
      </c>
      <c r="C1831" s="86" t="s">
        <v>444</v>
      </c>
      <c r="D1831" s="87" t="s">
        <v>445</v>
      </c>
      <c r="E1831" s="92">
        <v>28135</v>
      </c>
      <c r="F1831" s="92">
        <v>27816</v>
      </c>
      <c r="G1831" s="92">
        <v>35412</v>
      </c>
      <c r="H1831" s="92">
        <v>7596</v>
      </c>
      <c r="I1831" s="92">
        <v>18095</v>
      </c>
      <c r="J1831" s="92">
        <v>445</v>
      </c>
      <c r="L1831" s="92">
        <v>503</v>
      </c>
      <c r="M1831" s="92">
        <v>15096</v>
      </c>
      <c r="N1831" s="92">
        <v>141</v>
      </c>
      <c r="O1831" s="92">
        <v>847</v>
      </c>
      <c r="R1831" s="92">
        <v>3934</v>
      </c>
      <c r="S1831" s="92">
        <v>-1955</v>
      </c>
      <c r="T1831" s="92">
        <v>-3703</v>
      </c>
      <c r="U1831" s="92">
        <v>-400</v>
      </c>
      <c r="V1831" s="92">
        <v>208</v>
      </c>
      <c r="W1831" s="92">
        <v>6823</v>
      </c>
      <c r="X1831" s="92">
        <v>3785</v>
      </c>
      <c r="Y1831" s="92">
        <v>-1096</v>
      </c>
    </row>
    <row r="1832" spans="1:25">
      <c r="A1832" s="83" t="s">
        <v>120</v>
      </c>
      <c r="B1832" s="85">
        <v>44016</v>
      </c>
      <c r="C1832" s="86" t="s">
        <v>444</v>
      </c>
      <c r="D1832" s="87" t="s">
        <v>445</v>
      </c>
      <c r="E1832" s="92">
        <v>28520</v>
      </c>
      <c r="F1832" s="92">
        <v>27149</v>
      </c>
      <c r="G1832" s="92">
        <v>37460</v>
      </c>
      <c r="H1832" s="92">
        <v>10311</v>
      </c>
      <c r="I1832" s="92">
        <v>19575</v>
      </c>
      <c r="J1832" s="92">
        <v>431</v>
      </c>
      <c r="L1832" s="92">
        <v>495</v>
      </c>
      <c r="M1832" s="92">
        <v>15116</v>
      </c>
      <c r="N1832" s="92">
        <v>120</v>
      </c>
      <c r="O1832" s="92">
        <v>1372</v>
      </c>
      <c r="R1832" s="92">
        <v>4038</v>
      </c>
      <c r="S1832" s="92">
        <v>-1480</v>
      </c>
      <c r="T1832" s="92">
        <v>395</v>
      </c>
      <c r="U1832" s="92">
        <v>-1095</v>
      </c>
      <c r="V1832" s="92">
        <v>208</v>
      </c>
      <c r="W1832" s="92">
        <v>5800</v>
      </c>
      <c r="X1832" s="92">
        <v>3889</v>
      </c>
      <c r="Y1832" s="92">
        <v>-1444</v>
      </c>
    </row>
    <row r="1833" spans="1:25">
      <c r="A1833" s="83" t="s">
        <v>120</v>
      </c>
      <c r="B1833" s="85">
        <v>44017</v>
      </c>
      <c r="C1833" s="86" t="s">
        <v>444</v>
      </c>
      <c r="D1833" s="87" t="s">
        <v>445</v>
      </c>
      <c r="E1833" s="92">
        <v>28510</v>
      </c>
      <c r="F1833" s="92">
        <v>27477</v>
      </c>
      <c r="G1833" s="92">
        <v>40144</v>
      </c>
      <c r="H1833" s="92">
        <v>12667</v>
      </c>
      <c r="I1833" s="92">
        <v>22321</v>
      </c>
      <c r="J1833" s="92">
        <v>549</v>
      </c>
      <c r="L1833" s="92">
        <v>509</v>
      </c>
      <c r="M1833" s="92">
        <v>15204</v>
      </c>
      <c r="N1833" s="92">
        <v>160</v>
      </c>
      <c r="O1833" s="92">
        <v>956</v>
      </c>
      <c r="R1833" s="92">
        <v>3550</v>
      </c>
      <c r="S1833" s="92">
        <v>-1569</v>
      </c>
      <c r="T1833" s="92">
        <v>1583</v>
      </c>
      <c r="U1833" s="92">
        <v>-286</v>
      </c>
      <c r="V1833" s="92">
        <v>211</v>
      </c>
      <c r="W1833" s="92">
        <v>5619</v>
      </c>
      <c r="X1833" s="92">
        <v>3884</v>
      </c>
      <c r="Y1833" s="92">
        <v>-325</v>
      </c>
    </row>
    <row r="1834" spans="1:25">
      <c r="A1834" s="83" t="s">
        <v>120</v>
      </c>
      <c r="B1834" s="85">
        <v>44018</v>
      </c>
      <c r="C1834" s="86" t="s">
        <v>444</v>
      </c>
      <c r="D1834" s="87" t="s">
        <v>445</v>
      </c>
      <c r="E1834" s="92">
        <v>29150</v>
      </c>
      <c r="F1834" s="92">
        <v>30167</v>
      </c>
      <c r="G1834" s="92">
        <v>35852</v>
      </c>
      <c r="H1834" s="92">
        <v>5685</v>
      </c>
      <c r="I1834" s="92">
        <v>18442</v>
      </c>
      <c r="J1834" s="92">
        <v>458</v>
      </c>
      <c r="L1834" s="92">
        <v>527</v>
      </c>
      <c r="M1834" s="92">
        <v>15104</v>
      </c>
      <c r="N1834" s="92">
        <v>172</v>
      </c>
      <c r="O1834" s="92">
        <v>852</v>
      </c>
      <c r="R1834" s="92">
        <v>4108</v>
      </c>
      <c r="S1834" s="92">
        <v>-2083</v>
      </c>
      <c r="T1834" s="92">
        <v>-7901</v>
      </c>
      <c r="U1834" s="92">
        <v>-36</v>
      </c>
      <c r="V1834" s="92">
        <v>239</v>
      </c>
      <c r="W1834" s="92">
        <v>7235</v>
      </c>
      <c r="X1834" s="92">
        <v>4301</v>
      </c>
      <c r="Y1834" s="92">
        <v>-178</v>
      </c>
    </row>
    <row r="1835" spans="1:25">
      <c r="A1835" s="83" t="s">
        <v>120</v>
      </c>
      <c r="B1835" s="85">
        <v>44019</v>
      </c>
      <c r="C1835" s="86" t="s">
        <v>444</v>
      </c>
      <c r="D1835" s="87" t="s">
        <v>445</v>
      </c>
      <c r="E1835" s="92">
        <v>28220</v>
      </c>
      <c r="F1835" s="92">
        <v>29588</v>
      </c>
      <c r="G1835" s="92">
        <v>37023</v>
      </c>
      <c r="H1835" s="92">
        <v>7435</v>
      </c>
      <c r="I1835" s="92">
        <v>16571</v>
      </c>
      <c r="J1835" s="92">
        <v>413</v>
      </c>
      <c r="L1835" s="92">
        <v>698</v>
      </c>
      <c r="M1835" s="92">
        <v>14842</v>
      </c>
      <c r="N1835" s="92">
        <v>128</v>
      </c>
      <c r="O1835" s="92">
        <v>3028</v>
      </c>
      <c r="R1835" s="92">
        <v>4782</v>
      </c>
      <c r="S1835" s="92">
        <v>-1301</v>
      </c>
      <c r="T1835" s="92">
        <v>-2697</v>
      </c>
      <c r="U1835" s="92">
        <v>-2272</v>
      </c>
      <c r="V1835" s="92">
        <v>241</v>
      </c>
      <c r="W1835" s="92">
        <v>6532</v>
      </c>
      <c r="X1835" s="92">
        <v>3943</v>
      </c>
      <c r="Y1835" s="92">
        <v>-1793</v>
      </c>
    </row>
    <row r="1836" spans="1:25">
      <c r="A1836" s="83" t="s">
        <v>120</v>
      </c>
      <c r="B1836" s="85">
        <v>44020</v>
      </c>
      <c r="C1836" s="86" t="s">
        <v>444</v>
      </c>
      <c r="D1836" s="87" t="s">
        <v>445</v>
      </c>
      <c r="E1836" s="92">
        <v>29745</v>
      </c>
      <c r="F1836" s="92">
        <v>29730</v>
      </c>
      <c r="G1836" s="92">
        <v>47200</v>
      </c>
      <c r="H1836" s="92">
        <v>17470</v>
      </c>
      <c r="I1836" s="92">
        <v>22601</v>
      </c>
      <c r="J1836" s="92">
        <v>694</v>
      </c>
      <c r="L1836" s="92">
        <v>1273</v>
      </c>
      <c r="M1836" s="92">
        <v>15286</v>
      </c>
      <c r="N1836" s="92">
        <v>166</v>
      </c>
      <c r="O1836" s="92">
        <v>5691</v>
      </c>
      <c r="R1836" s="92">
        <v>3955</v>
      </c>
      <c r="S1836" s="92">
        <v>-690</v>
      </c>
      <c r="T1836" s="92">
        <v>6363</v>
      </c>
      <c r="U1836" s="92">
        <v>-3064</v>
      </c>
      <c r="V1836" s="92">
        <v>241</v>
      </c>
      <c r="W1836" s="92">
        <v>8855</v>
      </c>
      <c r="X1836" s="92">
        <v>4026</v>
      </c>
      <c r="Y1836" s="92">
        <v>-2216</v>
      </c>
    </row>
    <row r="1837" spans="1:25">
      <c r="A1837" s="83" t="s">
        <v>120</v>
      </c>
      <c r="B1837" s="85">
        <v>44021</v>
      </c>
      <c r="C1837" s="86" t="s">
        <v>444</v>
      </c>
      <c r="D1837" s="87" t="s">
        <v>445</v>
      </c>
      <c r="E1837" s="92">
        <v>31315</v>
      </c>
      <c r="F1837" s="92">
        <v>30376</v>
      </c>
      <c r="G1837" s="92">
        <v>42107</v>
      </c>
      <c r="H1837" s="92">
        <v>11731</v>
      </c>
      <c r="I1837" s="92">
        <v>23762</v>
      </c>
      <c r="J1837" s="92">
        <v>477</v>
      </c>
      <c r="L1837" s="92">
        <v>1272</v>
      </c>
      <c r="M1837" s="92">
        <v>15675</v>
      </c>
      <c r="N1837" s="92">
        <v>185</v>
      </c>
      <c r="O1837" s="92">
        <v>622</v>
      </c>
      <c r="R1837" s="92">
        <v>3779</v>
      </c>
      <c r="S1837" s="92">
        <v>-1845</v>
      </c>
      <c r="T1837" s="92">
        <v>-4056</v>
      </c>
      <c r="U1837" s="92">
        <v>-378</v>
      </c>
      <c r="V1837" s="92">
        <v>247</v>
      </c>
      <c r="W1837" s="92">
        <v>9257</v>
      </c>
      <c r="X1837" s="92">
        <v>4985</v>
      </c>
      <c r="Y1837" s="92">
        <v>-258</v>
      </c>
    </row>
    <row r="1838" spans="1:25">
      <c r="A1838" s="83" t="s">
        <v>120</v>
      </c>
      <c r="B1838" s="85">
        <v>44022</v>
      </c>
      <c r="C1838" s="86" t="s">
        <v>444</v>
      </c>
      <c r="D1838" s="87" t="s">
        <v>445</v>
      </c>
      <c r="E1838" s="92">
        <v>30875</v>
      </c>
      <c r="F1838" s="92">
        <v>29956</v>
      </c>
      <c r="G1838" s="92">
        <v>43138</v>
      </c>
      <c r="H1838" s="92">
        <v>13182</v>
      </c>
      <c r="I1838" s="92">
        <v>21265</v>
      </c>
      <c r="J1838" s="92">
        <v>367</v>
      </c>
      <c r="L1838" s="92">
        <v>1330</v>
      </c>
      <c r="M1838" s="92">
        <v>15097</v>
      </c>
      <c r="N1838" s="92">
        <v>147</v>
      </c>
      <c r="O1838" s="92">
        <v>3816</v>
      </c>
      <c r="R1838" s="92">
        <v>4212</v>
      </c>
      <c r="S1838" s="92">
        <v>-904</v>
      </c>
      <c r="T1838" s="92">
        <v>2316</v>
      </c>
      <c r="U1838" s="92">
        <v>-2374</v>
      </c>
      <c r="V1838" s="92">
        <v>250</v>
      </c>
      <c r="W1838" s="92">
        <v>8046</v>
      </c>
      <c r="X1838" s="92">
        <v>3681</v>
      </c>
      <c r="Y1838" s="92">
        <v>-2045</v>
      </c>
    </row>
    <row r="1839" spans="1:25">
      <c r="A1839" s="83" t="s">
        <v>120</v>
      </c>
      <c r="B1839" s="85">
        <v>44023</v>
      </c>
      <c r="C1839" s="86" t="s">
        <v>444</v>
      </c>
      <c r="D1839" s="87" t="s">
        <v>445</v>
      </c>
      <c r="E1839" s="92">
        <v>30365</v>
      </c>
      <c r="F1839" s="92">
        <v>29769</v>
      </c>
      <c r="G1839" s="92">
        <v>39291</v>
      </c>
      <c r="H1839" s="92">
        <v>9522</v>
      </c>
      <c r="I1839" s="92">
        <v>21356</v>
      </c>
      <c r="J1839" s="92">
        <v>338</v>
      </c>
      <c r="L1839" s="92">
        <v>1265</v>
      </c>
      <c r="M1839" s="92">
        <v>15121</v>
      </c>
      <c r="N1839" s="92">
        <v>184</v>
      </c>
      <c r="O1839" s="92">
        <v>781</v>
      </c>
      <c r="R1839" s="92">
        <v>3671</v>
      </c>
      <c r="S1839" s="92">
        <v>-1258</v>
      </c>
      <c r="T1839" s="92">
        <v>-2044</v>
      </c>
      <c r="U1839" s="92">
        <v>-575</v>
      </c>
      <c r="V1839" s="92">
        <v>244</v>
      </c>
      <c r="W1839" s="92">
        <v>7374</v>
      </c>
      <c r="X1839" s="92">
        <v>3163</v>
      </c>
      <c r="Y1839" s="92">
        <v>-1053</v>
      </c>
    </row>
    <row r="1840" spans="1:25">
      <c r="A1840" s="83" t="s">
        <v>120</v>
      </c>
      <c r="B1840" s="85">
        <v>44024</v>
      </c>
      <c r="C1840" s="86" t="s">
        <v>444</v>
      </c>
      <c r="D1840" s="87" t="s">
        <v>445</v>
      </c>
      <c r="E1840" s="92">
        <v>29015</v>
      </c>
      <c r="F1840" s="92">
        <v>30246</v>
      </c>
      <c r="G1840" s="92">
        <v>38860</v>
      </c>
      <c r="H1840" s="92">
        <v>8614</v>
      </c>
      <c r="I1840" s="92">
        <v>17789</v>
      </c>
      <c r="J1840" s="92">
        <v>492</v>
      </c>
      <c r="L1840" s="92">
        <v>1193</v>
      </c>
      <c r="M1840" s="92">
        <v>15074</v>
      </c>
      <c r="N1840" s="92">
        <v>154</v>
      </c>
      <c r="O1840" s="92">
        <v>2864</v>
      </c>
      <c r="R1840" s="92">
        <v>4287</v>
      </c>
      <c r="S1840" s="92">
        <v>-650</v>
      </c>
      <c r="T1840" s="92">
        <v>-1211</v>
      </c>
      <c r="U1840" s="92">
        <v>-2914</v>
      </c>
      <c r="V1840" s="92">
        <v>240</v>
      </c>
      <c r="W1840" s="92">
        <v>7400</v>
      </c>
      <c r="X1840" s="92">
        <v>4061</v>
      </c>
      <c r="Y1840" s="92">
        <v>-2599</v>
      </c>
    </row>
    <row r="1841" spans="1:25">
      <c r="A1841" s="83" t="s">
        <v>120</v>
      </c>
      <c r="B1841" s="85">
        <v>44025</v>
      </c>
      <c r="C1841" s="86" t="s">
        <v>444</v>
      </c>
      <c r="D1841" s="87" t="s">
        <v>445</v>
      </c>
      <c r="E1841" s="92">
        <v>29390</v>
      </c>
      <c r="F1841" s="92">
        <v>30284</v>
      </c>
      <c r="G1841" s="92">
        <v>41859</v>
      </c>
      <c r="H1841" s="92">
        <v>11575</v>
      </c>
      <c r="I1841" s="92">
        <v>21461</v>
      </c>
      <c r="J1841" s="92">
        <v>639</v>
      </c>
      <c r="L1841" s="92">
        <v>1349</v>
      </c>
      <c r="M1841" s="92">
        <v>14998</v>
      </c>
      <c r="N1841" s="92">
        <v>156</v>
      </c>
      <c r="O1841" s="92">
        <v>2426</v>
      </c>
      <c r="R1841" s="92">
        <v>3449</v>
      </c>
      <c r="S1841" s="92">
        <v>-625</v>
      </c>
      <c r="T1841" s="92">
        <v>2477</v>
      </c>
      <c r="U1841" s="92">
        <v>-1689</v>
      </c>
      <c r="V1841" s="92">
        <v>248</v>
      </c>
      <c r="W1841" s="92">
        <v>6602</v>
      </c>
      <c r="X1841" s="92">
        <v>3167</v>
      </c>
      <c r="Y1841" s="92">
        <v>-2054</v>
      </c>
    </row>
    <row r="1842" spans="1:25">
      <c r="A1842" s="83" t="s">
        <v>120</v>
      </c>
      <c r="B1842" s="85">
        <v>44026</v>
      </c>
      <c r="C1842" s="86" t="s">
        <v>444</v>
      </c>
      <c r="D1842" s="87" t="s">
        <v>445</v>
      </c>
      <c r="E1842" s="92">
        <v>29555</v>
      </c>
      <c r="F1842" s="92">
        <v>30201</v>
      </c>
      <c r="G1842" s="92">
        <v>46046</v>
      </c>
      <c r="H1842" s="92">
        <v>15845</v>
      </c>
      <c r="I1842" s="92">
        <v>26407</v>
      </c>
      <c r="J1842" s="92">
        <v>498</v>
      </c>
      <c r="L1842" s="92">
        <v>1341</v>
      </c>
      <c r="M1842" s="92">
        <v>15333</v>
      </c>
      <c r="N1842" s="92">
        <v>185</v>
      </c>
      <c r="O1842" s="92">
        <v>1705</v>
      </c>
      <c r="R1842" s="92">
        <v>3218</v>
      </c>
      <c r="S1842" s="92">
        <v>-769</v>
      </c>
      <c r="T1842" s="92">
        <v>2642</v>
      </c>
      <c r="U1842" s="92">
        <v>-1003</v>
      </c>
      <c r="V1842" s="92">
        <v>255</v>
      </c>
      <c r="W1842" s="92">
        <v>8676</v>
      </c>
      <c r="X1842" s="92">
        <v>4468</v>
      </c>
      <c r="Y1842" s="92">
        <v>-1642</v>
      </c>
    </row>
    <row r="1843" spans="1:25">
      <c r="A1843" s="83" t="s">
        <v>120</v>
      </c>
      <c r="B1843" s="85">
        <v>44027</v>
      </c>
      <c r="C1843" s="86" t="s">
        <v>444</v>
      </c>
      <c r="D1843" s="87" t="s">
        <v>445</v>
      </c>
      <c r="E1843" s="92">
        <v>31095</v>
      </c>
      <c r="F1843" s="92">
        <v>31276</v>
      </c>
      <c r="G1843" s="92">
        <v>43560</v>
      </c>
      <c r="H1843" s="92">
        <v>12284</v>
      </c>
      <c r="I1843" s="92">
        <v>23213</v>
      </c>
      <c r="J1843" s="92">
        <v>629</v>
      </c>
      <c r="L1843" s="92">
        <v>1256</v>
      </c>
      <c r="M1843" s="92">
        <v>15017</v>
      </c>
      <c r="N1843" s="92">
        <v>174</v>
      </c>
      <c r="O1843" s="92">
        <v>2612</v>
      </c>
      <c r="R1843" s="92">
        <v>3824</v>
      </c>
      <c r="S1843" s="92">
        <v>-892</v>
      </c>
      <c r="T1843" s="92">
        <v>403</v>
      </c>
      <c r="U1843" s="92">
        <v>-1745</v>
      </c>
      <c r="V1843" s="92">
        <v>267</v>
      </c>
      <c r="W1843" s="92">
        <v>8423</v>
      </c>
      <c r="X1843" s="92">
        <v>4030</v>
      </c>
      <c r="Y1843" s="92">
        <v>-2026</v>
      </c>
    </row>
    <row r="1844" spans="1:25">
      <c r="A1844" s="83" t="s">
        <v>120</v>
      </c>
      <c r="B1844" s="85">
        <v>44028</v>
      </c>
      <c r="C1844" s="86" t="s">
        <v>444</v>
      </c>
      <c r="D1844" s="87" t="s">
        <v>445</v>
      </c>
      <c r="E1844" s="92">
        <v>32955</v>
      </c>
      <c r="F1844" s="92">
        <v>32692</v>
      </c>
      <c r="G1844" s="92">
        <v>46194</v>
      </c>
      <c r="H1844" s="92">
        <v>13502</v>
      </c>
      <c r="I1844" s="92">
        <v>27832</v>
      </c>
      <c r="J1844" s="92">
        <v>702</v>
      </c>
      <c r="L1844" s="92">
        <v>1207</v>
      </c>
      <c r="M1844" s="92">
        <v>14887</v>
      </c>
      <c r="N1844" s="92">
        <v>181</v>
      </c>
      <c r="O1844" s="92">
        <v>855</v>
      </c>
      <c r="R1844" s="92">
        <v>3831</v>
      </c>
      <c r="S1844" s="92">
        <v>-1107</v>
      </c>
      <c r="T1844" s="92">
        <v>-966</v>
      </c>
      <c r="U1844" s="92">
        <v>-1085</v>
      </c>
      <c r="V1844" s="92">
        <v>279</v>
      </c>
      <c r="W1844" s="92">
        <v>8605</v>
      </c>
      <c r="X1844" s="92">
        <v>5154</v>
      </c>
      <c r="Y1844" s="92">
        <v>-1210</v>
      </c>
    </row>
    <row r="1845" spans="1:25">
      <c r="A1845" s="83" t="s">
        <v>120</v>
      </c>
      <c r="B1845" s="85">
        <v>44029</v>
      </c>
      <c r="C1845" s="86" t="s">
        <v>444</v>
      </c>
      <c r="D1845" s="87" t="s">
        <v>445</v>
      </c>
      <c r="E1845" s="92">
        <v>32145</v>
      </c>
      <c r="F1845" s="92">
        <v>32403</v>
      </c>
      <c r="G1845" s="92">
        <v>38754</v>
      </c>
      <c r="H1845" s="92">
        <v>6351</v>
      </c>
      <c r="I1845" s="92">
        <v>18964</v>
      </c>
      <c r="J1845" s="92">
        <v>443</v>
      </c>
      <c r="L1845" s="92">
        <v>1174</v>
      </c>
      <c r="M1845" s="92">
        <v>14474</v>
      </c>
      <c r="N1845" s="92">
        <v>98</v>
      </c>
      <c r="O1845" s="92">
        <v>2488</v>
      </c>
      <c r="R1845" s="92">
        <v>4005</v>
      </c>
      <c r="S1845" s="92">
        <v>-1305</v>
      </c>
      <c r="T1845" s="92">
        <v>-4259</v>
      </c>
      <c r="U1845" s="92">
        <v>-1486</v>
      </c>
      <c r="V1845" s="92">
        <v>297</v>
      </c>
      <c r="W1845" s="92">
        <v>6455</v>
      </c>
      <c r="X1845" s="92">
        <v>3133</v>
      </c>
      <c r="Y1845" s="92">
        <v>-489</v>
      </c>
    </row>
    <row r="1846" spans="1:25">
      <c r="A1846" s="83" t="s">
        <v>120</v>
      </c>
      <c r="B1846" s="85">
        <v>44030</v>
      </c>
      <c r="C1846" s="86" t="s">
        <v>444</v>
      </c>
      <c r="D1846" s="87" t="s">
        <v>445</v>
      </c>
      <c r="E1846" s="92">
        <v>30125</v>
      </c>
      <c r="F1846" s="92">
        <v>30508</v>
      </c>
      <c r="G1846" s="92">
        <v>41933</v>
      </c>
      <c r="H1846" s="92">
        <v>11425</v>
      </c>
      <c r="I1846" s="92">
        <v>23029</v>
      </c>
      <c r="J1846" s="92">
        <v>683</v>
      </c>
      <c r="L1846" s="92">
        <v>1313</v>
      </c>
      <c r="M1846" s="92">
        <v>14270</v>
      </c>
      <c r="N1846" s="92">
        <v>171</v>
      </c>
      <c r="O1846" s="92">
        <v>2009</v>
      </c>
      <c r="R1846" s="92">
        <v>3536</v>
      </c>
      <c r="S1846" s="92">
        <v>-1104</v>
      </c>
      <c r="T1846" s="92">
        <v>2498</v>
      </c>
      <c r="U1846" s="92">
        <v>-715</v>
      </c>
      <c r="V1846" s="92">
        <v>312</v>
      </c>
      <c r="W1846" s="92">
        <v>5706</v>
      </c>
      <c r="X1846" s="92">
        <v>1863</v>
      </c>
      <c r="Y1846" s="92">
        <v>-671</v>
      </c>
    </row>
    <row r="1847" spans="1:25">
      <c r="A1847" s="83" t="s">
        <v>120</v>
      </c>
      <c r="B1847" s="85">
        <v>44031</v>
      </c>
      <c r="C1847" s="86" t="s">
        <v>444</v>
      </c>
      <c r="D1847" s="87" t="s">
        <v>445</v>
      </c>
      <c r="E1847" s="92">
        <v>30795</v>
      </c>
      <c r="F1847" s="92">
        <v>30804</v>
      </c>
      <c r="G1847" s="92">
        <v>45344</v>
      </c>
      <c r="H1847" s="92">
        <v>14540</v>
      </c>
      <c r="I1847" s="92">
        <v>28342</v>
      </c>
      <c r="J1847" s="92">
        <v>491</v>
      </c>
      <c r="L1847" s="92">
        <v>1280</v>
      </c>
      <c r="M1847" s="92">
        <v>13709</v>
      </c>
      <c r="N1847" s="92">
        <v>168</v>
      </c>
      <c r="O1847" s="92">
        <v>1014</v>
      </c>
      <c r="R1847" s="92">
        <v>2930</v>
      </c>
      <c r="S1847" s="92">
        <v>-824</v>
      </c>
      <c r="T1847" s="92">
        <v>5813</v>
      </c>
      <c r="U1847" s="92">
        <v>-492</v>
      </c>
      <c r="V1847" s="92">
        <v>266</v>
      </c>
      <c r="W1847" s="92">
        <v>5237</v>
      </c>
      <c r="X1847" s="92">
        <v>2272</v>
      </c>
      <c r="Y1847" s="92">
        <v>-662</v>
      </c>
    </row>
    <row r="1848" spans="1:25">
      <c r="A1848" s="83" t="s">
        <v>120</v>
      </c>
      <c r="B1848" s="85">
        <v>44032</v>
      </c>
      <c r="C1848" s="86" t="s">
        <v>444</v>
      </c>
      <c r="D1848" s="87" t="s">
        <v>445</v>
      </c>
      <c r="E1848" s="92">
        <v>33025</v>
      </c>
      <c r="F1848" s="92">
        <v>32721</v>
      </c>
      <c r="G1848" s="92">
        <v>50099</v>
      </c>
      <c r="H1848" s="92">
        <v>17378</v>
      </c>
      <c r="I1848" s="92">
        <v>30970</v>
      </c>
      <c r="J1848" s="92">
        <v>784</v>
      </c>
      <c r="L1848" s="92">
        <v>1323</v>
      </c>
      <c r="M1848" s="92">
        <v>13616</v>
      </c>
      <c r="N1848" s="92">
        <v>164</v>
      </c>
      <c r="O1848" s="92">
        <v>2917</v>
      </c>
      <c r="R1848" s="92">
        <v>2508</v>
      </c>
      <c r="S1848" s="92">
        <v>-543</v>
      </c>
      <c r="T1848" s="92">
        <v>8945</v>
      </c>
      <c r="U1848" s="92">
        <v>-378</v>
      </c>
      <c r="V1848" s="92">
        <v>283</v>
      </c>
      <c r="W1848" s="92">
        <v>5190</v>
      </c>
      <c r="X1848" s="92">
        <v>1856</v>
      </c>
      <c r="Y1848" s="92">
        <v>-483</v>
      </c>
    </row>
    <row r="1849" spans="1:25">
      <c r="A1849" s="83" t="s">
        <v>120</v>
      </c>
      <c r="B1849" s="85">
        <v>44033</v>
      </c>
      <c r="C1849" s="86" t="s">
        <v>444</v>
      </c>
      <c r="D1849" s="87" t="s">
        <v>445</v>
      </c>
      <c r="E1849" s="92">
        <v>34190</v>
      </c>
      <c r="F1849" s="92">
        <v>33680</v>
      </c>
      <c r="G1849" s="92">
        <v>47112</v>
      </c>
      <c r="H1849" s="92">
        <v>13432</v>
      </c>
      <c r="I1849" s="92">
        <v>31023</v>
      </c>
      <c r="J1849" s="92">
        <v>967</v>
      </c>
      <c r="L1849" s="92">
        <v>1217</v>
      </c>
      <c r="M1849" s="92">
        <v>13180</v>
      </c>
      <c r="N1849" s="92">
        <v>177</v>
      </c>
      <c r="O1849" s="92">
        <v>366</v>
      </c>
      <c r="R1849" s="92">
        <v>2687</v>
      </c>
      <c r="S1849" s="92">
        <v>-987</v>
      </c>
      <c r="T1849" s="92">
        <v>3190</v>
      </c>
      <c r="U1849" s="92">
        <v>-236</v>
      </c>
      <c r="V1849" s="92">
        <v>272</v>
      </c>
      <c r="W1849" s="92">
        <v>4945</v>
      </c>
      <c r="X1849" s="92">
        <v>4118</v>
      </c>
      <c r="Y1849" s="92">
        <v>-557</v>
      </c>
    </row>
    <row r="1850" spans="1:25">
      <c r="A1850" s="83" t="s">
        <v>120</v>
      </c>
      <c r="B1850" s="85">
        <v>44034</v>
      </c>
      <c r="C1850" s="86" t="s">
        <v>444</v>
      </c>
      <c r="D1850" s="87" t="s">
        <v>445</v>
      </c>
      <c r="E1850" s="92">
        <v>33745</v>
      </c>
      <c r="F1850" s="92">
        <v>34265</v>
      </c>
      <c r="G1850" s="92">
        <v>43106</v>
      </c>
      <c r="H1850" s="92">
        <v>8841</v>
      </c>
      <c r="I1850" s="92">
        <v>27577</v>
      </c>
      <c r="J1850" s="92">
        <v>457</v>
      </c>
      <c r="L1850" s="92">
        <v>1092</v>
      </c>
      <c r="M1850" s="92">
        <v>12523</v>
      </c>
      <c r="N1850" s="92">
        <v>143</v>
      </c>
      <c r="O1850" s="92">
        <v>944</v>
      </c>
      <c r="R1850" s="92">
        <v>3475</v>
      </c>
      <c r="S1850" s="92">
        <v>-1232</v>
      </c>
      <c r="T1850" s="92">
        <v>-2201</v>
      </c>
      <c r="U1850" s="92">
        <v>-566</v>
      </c>
      <c r="V1850" s="92">
        <v>242</v>
      </c>
      <c r="W1850" s="92">
        <v>5629</v>
      </c>
      <c r="X1850" s="92">
        <v>4392</v>
      </c>
      <c r="Y1850" s="92">
        <v>-898</v>
      </c>
    </row>
    <row r="1851" spans="1:25">
      <c r="A1851" s="83" t="s">
        <v>120</v>
      </c>
      <c r="B1851" s="85">
        <v>44035</v>
      </c>
      <c r="C1851" s="86" t="s">
        <v>444</v>
      </c>
      <c r="D1851" s="87" t="s">
        <v>445</v>
      </c>
      <c r="E1851" s="92">
        <v>31915</v>
      </c>
      <c r="F1851" s="92">
        <v>32440</v>
      </c>
      <c r="G1851" s="92">
        <v>42154</v>
      </c>
      <c r="H1851" s="92">
        <v>9714</v>
      </c>
      <c r="I1851" s="92">
        <v>23620</v>
      </c>
      <c r="J1851" s="92">
        <v>448</v>
      </c>
      <c r="L1851" s="92">
        <v>1188</v>
      </c>
      <c r="M1851" s="92">
        <v>12003</v>
      </c>
      <c r="N1851" s="92">
        <v>79</v>
      </c>
      <c r="O1851" s="92">
        <v>4269</v>
      </c>
      <c r="R1851" s="92">
        <v>4944</v>
      </c>
      <c r="S1851" s="92">
        <v>-916</v>
      </c>
      <c r="T1851" s="92">
        <v>258</v>
      </c>
      <c r="U1851" s="92">
        <v>-913</v>
      </c>
      <c r="V1851" s="92">
        <v>264</v>
      </c>
      <c r="W1851" s="92">
        <v>5279</v>
      </c>
      <c r="X1851" s="92">
        <v>2724</v>
      </c>
      <c r="Y1851" s="92">
        <v>-1928</v>
      </c>
    </row>
    <row r="1852" spans="1:25">
      <c r="A1852" s="83" t="s">
        <v>120</v>
      </c>
      <c r="B1852" s="85">
        <v>44036</v>
      </c>
      <c r="C1852" s="86" t="s">
        <v>444</v>
      </c>
      <c r="D1852" s="87" t="s">
        <v>445</v>
      </c>
      <c r="E1852" s="92">
        <v>32635</v>
      </c>
      <c r="F1852" s="92">
        <v>32213</v>
      </c>
      <c r="G1852" s="92">
        <v>39979</v>
      </c>
      <c r="H1852" s="92">
        <v>7766</v>
      </c>
      <c r="I1852" s="92">
        <v>21394</v>
      </c>
      <c r="J1852" s="92">
        <v>530</v>
      </c>
      <c r="L1852" s="92">
        <v>1215</v>
      </c>
      <c r="M1852" s="92">
        <v>11656</v>
      </c>
      <c r="N1852" s="92">
        <v>147</v>
      </c>
      <c r="O1852" s="92">
        <v>3899</v>
      </c>
      <c r="R1852" s="92">
        <v>4759</v>
      </c>
      <c r="S1852" s="92">
        <v>-435</v>
      </c>
      <c r="T1852" s="92">
        <v>60</v>
      </c>
      <c r="U1852" s="92">
        <v>-2716</v>
      </c>
      <c r="V1852" s="92">
        <v>266</v>
      </c>
      <c r="W1852" s="92">
        <v>5216</v>
      </c>
      <c r="X1852" s="92">
        <v>2904</v>
      </c>
      <c r="Y1852" s="92">
        <v>-2288</v>
      </c>
    </row>
    <row r="1853" spans="1:25">
      <c r="A1853" s="83" t="s">
        <v>120</v>
      </c>
      <c r="B1853" s="85">
        <v>44037</v>
      </c>
      <c r="C1853" s="86" t="s">
        <v>444</v>
      </c>
      <c r="D1853" s="87" t="s">
        <v>445</v>
      </c>
      <c r="E1853" s="92">
        <v>30420</v>
      </c>
      <c r="F1853" s="92">
        <v>30197</v>
      </c>
      <c r="G1853" s="92">
        <v>42784</v>
      </c>
      <c r="H1853" s="92">
        <v>12587</v>
      </c>
      <c r="I1853" s="92">
        <v>26383</v>
      </c>
      <c r="J1853" s="92">
        <v>524</v>
      </c>
      <c r="L1853" s="92">
        <v>1284</v>
      </c>
      <c r="M1853" s="92">
        <v>11573</v>
      </c>
      <c r="N1853" s="92">
        <v>161</v>
      </c>
      <c r="O1853" s="92">
        <v>2523</v>
      </c>
      <c r="R1853" s="92">
        <v>270</v>
      </c>
      <c r="S1853" s="92">
        <v>-93</v>
      </c>
      <c r="T1853" s="92">
        <v>7870</v>
      </c>
      <c r="U1853" s="92">
        <v>-363</v>
      </c>
      <c r="V1853" s="92">
        <v>262</v>
      </c>
      <c r="W1853" s="92">
        <v>2790</v>
      </c>
      <c r="X1853" s="92">
        <v>2258</v>
      </c>
      <c r="Y1853" s="92">
        <v>-407</v>
      </c>
    </row>
    <row r="1854" spans="1:25">
      <c r="A1854" s="83" t="s">
        <v>120</v>
      </c>
      <c r="B1854" s="85">
        <v>44038</v>
      </c>
      <c r="C1854" s="86" t="s">
        <v>444</v>
      </c>
      <c r="D1854" s="87" t="s">
        <v>445</v>
      </c>
      <c r="E1854" s="92">
        <v>31025</v>
      </c>
      <c r="F1854" s="92">
        <v>30636</v>
      </c>
      <c r="G1854" s="92">
        <v>42033</v>
      </c>
      <c r="H1854" s="92">
        <v>11397</v>
      </c>
      <c r="I1854" s="92">
        <v>27623</v>
      </c>
      <c r="J1854" s="92">
        <v>546</v>
      </c>
      <c r="L1854" s="92">
        <v>1285</v>
      </c>
      <c r="M1854" s="92">
        <v>11362</v>
      </c>
      <c r="N1854" s="92">
        <v>172</v>
      </c>
      <c r="O1854" s="92">
        <v>753</v>
      </c>
      <c r="R1854" s="92">
        <v>624</v>
      </c>
      <c r="S1854" s="92">
        <v>-312</v>
      </c>
      <c r="T1854" s="92">
        <v>6814</v>
      </c>
      <c r="U1854" s="92">
        <v>-173</v>
      </c>
      <c r="V1854" s="92">
        <v>266</v>
      </c>
      <c r="W1854" s="92">
        <v>3300</v>
      </c>
      <c r="X1854" s="92">
        <v>1181</v>
      </c>
      <c r="Y1854" s="92">
        <v>-303</v>
      </c>
    </row>
    <row r="1855" spans="1:25">
      <c r="A1855" s="83" t="s">
        <v>120</v>
      </c>
      <c r="B1855" s="85">
        <v>44039</v>
      </c>
      <c r="C1855" s="86" t="s">
        <v>444</v>
      </c>
      <c r="D1855" s="87" t="s">
        <v>445</v>
      </c>
      <c r="E1855" s="92">
        <v>34320</v>
      </c>
      <c r="F1855" s="92">
        <v>33605</v>
      </c>
      <c r="G1855" s="92">
        <v>45169</v>
      </c>
      <c r="H1855" s="92">
        <v>11564</v>
      </c>
      <c r="I1855" s="92">
        <v>29880</v>
      </c>
      <c r="J1855" s="92">
        <v>962</v>
      </c>
      <c r="L1855" s="92">
        <v>1210</v>
      </c>
      <c r="M1855" s="92">
        <v>11418</v>
      </c>
      <c r="N1855" s="92">
        <v>176</v>
      </c>
      <c r="O1855" s="92">
        <v>1115</v>
      </c>
      <c r="R1855" s="92">
        <v>3708</v>
      </c>
      <c r="S1855" s="92">
        <v>-1054</v>
      </c>
      <c r="T1855" s="92">
        <v>7017</v>
      </c>
      <c r="U1855" s="92">
        <v>-387</v>
      </c>
      <c r="V1855" s="92">
        <v>284</v>
      </c>
      <c r="W1855" s="92">
        <v>2258</v>
      </c>
      <c r="X1855" s="92">
        <v>342</v>
      </c>
      <c r="Y1855" s="92">
        <v>-604</v>
      </c>
    </row>
    <row r="1856" spans="1:25">
      <c r="A1856" s="83" t="s">
        <v>120</v>
      </c>
      <c r="B1856" s="85">
        <v>44040</v>
      </c>
      <c r="C1856" s="86" t="s">
        <v>444</v>
      </c>
      <c r="D1856" s="87" t="s">
        <v>445</v>
      </c>
      <c r="E1856" s="92">
        <v>33225</v>
      </c>
      <c r="F1856" s="92">
        <v>33887</v>
      </c>
      <c r="G1856" s="92">
        <v>41394</v>
      </c>
      <c r="H1856" s="92">
        <v>7507</v>
      </c>
      <c r="I1856" s="92">
        <v>26977</v>
      </c>
      <c r="J1856" s="92">
        <v>770</v>
      </c>
      <c r="L1856" s="92">
        <v>1222</v>
      </c>
      <c r="M1856" s="92">
        <v>11355</v>
      </c>
      <c r="N1856" s="92">
        <v>112</v>
      </c>
      <c r="O1856" s="92">
        <v>711</v>
      </c>
      <c r="R1856" s="92">
        <v>4463</v>
      </c>
      <c r="S1856" s="92">
        <v>-1641</v>
      </c>
      <c r="T1856" s="92">
        <v>-51</v>
      </c>
      <c r="U1856" s="92">
        <v>-1107</v>
      </c>
      <c r="V1856" s="92">
        <v>268</v>
      </c>
      <c r="W1856" s="92">
        <v>4909</v>
      </c>
      <c r="X1856" s="92">
        <v>1886</v>
      </c>
      <c r="Y1856" s="92">
        <v>-1220</v>
      </c>
    </row>
    <row r="1857" spans="1:25">
      <c r="A1857" s="83" t="s">
        <v>120</v>
      </c>
      <c r="B1857" s="85">
        <v>44041</v>
      </c>
      <c r="C1857" s="86" t="s">
        <v>444</v>
      </c>
      <c r="D1857" s="87" t="s">
        <v>445</v>
      </c>
      <c r="E1857" s="92">
        <v>34360</v>
      </c>
      <c r="F1857" s="92">
        <v>33614</v>
      </c>
      <c r="G1857" s="92">
        <v>42907</v>
      </c>
      <c r="H1857" s="92">
        <v>9293</v>
      </c>
      <c r="I1857" s="92">
        <v>26644</v>
      </c>
      <c r="J1857" s="92">
        <v>606</v>
      </c>
      <c r="L1857" s="92">
        <v>1213</v>
      </c>
      <c r="M1857" s="92">
        <v>11452</v>
      </c>
      <c r="N1857" s="92">
        <v>118</v>
      </c>
      <c r="O1857" s="92">
        <v>2526</v>
      </c>
      <c r="R1857" s="92">
        <v>4597</v>
      </c>
      <c r="S1857" s="92">
        <v>-708</v>
      </c>
      <c r="T1857" s="92">
        <v>2580</v>
      </c>
      <c r="U1857" s="92">
        <v>-1293</v>
      </c>
      <c r="V1857" s="92">
        <v>278</v>
      </c>
      <c r="W1857" s="92">
        <v>4283</v>
      </c>
      <c r="X1857" s="92">
        <v>1392</v>
      </c>
      <c r="Y1857" s="92">
        <v>-1836</v>
      </c>
    </row>
    <row r="1858" spans="1:25">
      <c r="A1858" s="83" t="s">
        <v>120</v>
      </c>
      <c r="B1858" s="85">
        <v>44042</v>
      </c>
      <c r="C1858" s="86" t="s">
        <v>444</v>
      </c>
      <c r="D1858" s="87" t="s">
        <v>445</v>
      </c>
      <c r="E1858" s="92">
        <v>34635</v>
      </c>
      <c r="F1858" s="92">
        <v>34877</v>
      </c>
      <c r="G1858" s="92">
        <v>38087</v>
      </c>
      <c r="H1858" s="92">
        <v>3210</v>
      </c>
      <c r="I1858" s="92">
        <v>21965</v>
      </c>
      <c r="J1858" s="92">
        <v>1530</v>
      </c>
      <c r="L1858" s="92">
        <v>1219</v>
      </c>
      <c r="M1858" s="92">
        <v>11024</v>
      </c>
      <c r="N1858" s="92">
        <v>150</v>
      </c>
      <c r="O1858" s="92">
        <v>1975</v>
      </c>
      <c r="R1858" s="92">
        <v>4155</v>
      </c>
      <c r="S1858" s="92">
        <v>-1534</v>
      </c>
      <c r="T1858" s="92">
        <v>-5598</v>
      </c>
      <c r="U1858" s="92">
        <v>-401</v>
      </c>
      <c r="V1858" s="92">
        <v>282</v>
      </c>
      <c r="W1858" s="92">
        <v>6142</v>
      </c>
      <c r="X1858" s="92">
        <v>917</v>
      </c>
      <c r="Y1858" s="92">
        <v>-753</v>
      </c>
    </row>
    <row r="1859" spans="1:25">
      <c r="A1859" s="83" t="s">
        <v>120</v>
      </c>
      <c r="B1859" s="85">
        <v>44043</v>
      </c>
      <c r="C1859" s="86" t="s">
        <v>444</v>
      </c>
      <c r="D1859" s="87" t="s">
        <v>445</v>
      </c>
      <c r="E1859" s="92">
        <v>34175</v>
      </c>
      <c r="F1859" s="92">
        <v>35018</v>
      </c>
      <c r="G1859" s="92">
        <v>31963</v>
      </c>
      <c r="H1859" s="92">
        <v>-3055</v>
      </c>
      <c r="I1859" s="92">
        <v>16371</v>
      </c>
      <c r="J1859" s="92">
        <v>796</v>
      </c>
      <c r="L1859" s="92">
        <v>1235</v>
      </c>
      <c r="M1859" s="92">
        <v>10603</v>
      </c>
      <c r="N1859" s="92">
        <v>164</v>
      </c>
      <c r="O1859" s="92">
        <v>2089</v>
      </c>
      <c r="R1859" s="92">
        <v>3881</v>
      </c>
      <c r="S1859" s="92">
        <v>-1766</v>
      </c>
      <c r="T1859" s="92">
        <v>-12415</v>
      </c>
      <c r="U1859" s="92">
        <v>-576</v>
      </c>
      <c r="V1859" s="92">
        <v>285</v>
      </c>
      <c r="W1859" s="92">
        <v>6117</v>
      </c>
      <c r="X1859" s="92">
        <v>2047</v>
      </c>
      <c r="Y1859" s="92">
        <v>-628</v>
      </c>
    </row>
    <row r="1860" spans="1:25">
      <c r="A1860" s="83" t="s">
        <v>120</v>
      </c>
      <c r="B1860" s="85">
        <v>44044</v>
      </c>
      <c r="C1860" s="86" t="s">
        <v>444</v>
      </c>
      <c r="D1860" s="87" t="s">
        <v>445</v>
      </c>
      <c r="E1860" s="92">
        <v>33820</v>
      </c>
      <c r="F1860" s="92">
        <v>33768</v>
      </c>
      <c r="G1860" s="92">
        <v>32059</v>
      </c>
      <c r="H1860" s="92">
        <v>-1709</v>
      </c>
      <c r="I1860" s="92">
        <v>16058</v>
      </c>
      <c r="J1860" s="92">
        <v>693</v>
      </c>
      <c r="L1860" s="92">
        <v>1264</v>
      </c>
      <c r="M1860" s="92">
        <v>10671</v>
      </c>
      <c r="N1860" s="92">
        <v>134</v>
      </c>
      <c r="O1860" s="92">
        <v>2135</v>
      </c>
      <c r="R1860" s="92">
        <v>4012</v>
      </c>
      <c r="S1860" s="92">
        <v>-1340</v>
      </c>
      <c r="T1860" s="92">
        <v>-10012</v>
      </c>
      <c r="U1860" s="92">
        <v>-808</v>
      </c>
      <c r="V1860" s="92">
        <v>290</v>
      </c>
      <c r="W1860" s="92">
        <v>6476</v>
      </c>
      <c r="X1860" s="92">
        <v>1526</v>
      </c>
      <c r="Y1860" s="92">
        <v>-1853</v>
      </c>
    </row>
    <row r="1861" spans="1:25">
      <c r="A1861" s="83" t="s">
        <v>120</v>
      </c>
      <c r="B1861" s="85">
        <v>44045</v>
      </c>
      <c r="C1861" s="86" t="s">
        <v>444</v>
      </c>
      <c r="D1861" s="87" t="s">
        <v>445</v>
      </c>
      <c r="E1861" s="92">
        <v>33315</v>
      </c>
      <c r="F1861" s="92">
        <v>34534</v>
      </c>
      <c r="G1861" s="92">
        <v>35503</v>
      </c>
      <c r="H1861" s="92">
        <v>969</v>
      </c>
      <c r="I1861" s="92">
        <v>20602</v>
      </c>
      <c r="J1861" s="92">
        <v>648</v>
      </c>
      <c r="L1861" s="92">
        <v>1249</v>
      </c>
      <c r="M1861" s="92">
        <v>10588</v>
      </c>
      <c r="N1861" s="92">
        <v>160</v>
      </c>
      <c r="O1861" s="92">
        <v>1763</v>
      </c>
      <c r="R1861" s="92">
        <v>4443</v>
      </c>
      <c r="S1861" s="92">
        <v>-1514</v>
      </c>
      <c r="T1861" s="92">
        <v>-7774</v>
      </c>
      <c r="U1861" s="92">
        <v>-274</v>
      </c>
      <c r="V1861" s="92">
        <v>307</v>
      </c>
      <c r="W1861" s="92">
        <v>4656</v>
      </c>
      <c r="X1861" s="92">
        <v>2120</v>
      </c>
      <c r="Y1861" s="92">
        <v>-995</v>
      </c>
    </row>
    <row r="1862" spans="1:25">
      <c r="A1862" s="83" t="s">
        <v>120</v>
      </c>
      <c r="B1862" s="85">
        <v>44046</v>
      </c>
      <c r="C1862" s="86" t="s">
        <v>444</v>
      </c>
      <c r="D1862" s="87" t="s">
        <v>445</v>
      </c>
      <c r="E1862" s="92">
        <v>35185</v>
      </c>
      <c r="F1862" s="92">
        <v>34325</v>
      </c>
      <c r="G1862" s="92">
        <v>40559</v>
      </c>
      <c r="H1862" s="92">
        <v>6234</v>
      </c>
      <c r="I1862" s="92">
        <v>26334</v>
      </c>
      <c r="J1862" s="92">
        <v>308</v>
      </c>
      <c r="L1862" s="92">
        <v>1276</v>
      </c>
      <c r="M1862" s="92">
        <v>10759</v>
      </c>
      <c r="N1862" s="92">
        <v>123</v>
      </c>
      <c r="O1862" s="92">
        <v>1249</v>
      </c>
      <c r="R1862" s="92">
        <v>4227</v>
      </c>
      <c r="S1862" s="92">
        <v>-755</v>
      </c>
      <c r="T1862" s="92">
        <v>-325</v>
      </c>
      <c r="U1862" s="92">
        <v>-1390</v>
      </c>
      <c r="V1862" s="92">
        <v>309</v>
      </c>
      <c r="W1862" s="92">
        <v>3800</v>
      </c>
      <c r="X1862" s="92">
        <v>1763</v>
      </c>
      <c r="Y1862" s="92">
        <v>-1395</v>
      </c>
    </row>
    <row r="1863" spans="1:25">
      <c r="A1863" s="83" t="s">
        <v>120</v>
      </c>
      <c r="B1863" s="85">
        <v>44047</v>
      </c>
      <c r="C1863" s="86" t="s">
        <v>444</v>
      </c>
      <c r="D1863" s="87" t="s">
        <v>445</v>
      </c>
      <c r="E1863" s="92">
        <v>33050</v>
      </c>
      <c r="F1863" s="92">
        <v>33496</v>
      </c>
      <c r="G1863" s="92">
        <v>45992</v>
      </c>
      <c r="H1863" s="92">
        <v>12496</v>
      </c>
      <c r="I1863" s="92">
        <v>31284</v>
      </c>
      <c r="J1863" s="92">
        <v>1174</v>
      </c>
      <c r="L1863" s="92">
        <v>1359</v>
      </c>
      <c r="M1863" s="92">
        <v>10054</v>
      </c>
      <c r="N1863" s="92">
        <v>170</v>
      </c>
      <c r="O1863" s="92">
        <v>1579</v>
      </c>
      <c r="R1863" s="92">
        <v>3806</v>
      </c>
      <c r="S1863" s="92">
        <v>-719</v>
      </c>
      <c r="T1863" s="92">
        <v>6436</v>
      </c>
      <c r="U1863" s="92">
        <v>-151</v>
      </c>
      <c r="V1863" s="92">
        <v>304</v>
      </c>
      <c r="W1863" s="92">
        <v>2707</v>
      </c>
      <c r="X1863" s="92">
        <v>208</v>
      </c>
      <c r="Y1863" s="92">
        <v>-95</v>
      </c>
    </row>
    <row r="1864" spans="1:25">
      <c r="A1864" s="83" t="s">
        <v>120</v>
      </c>
      <c r="B1864" s="85">
        <v>44048</v>
      </c>
      <c r="C1864" s="86" t="s">
        <v>444</v>
      </c>
      <c r="D1864" s="87" t="s">
        <v>445</v>
      </c>
      <c r="E1864" s="92">
        <v>33915</v>
      </c>
      <c r="F1864" s="92">
        <v>33852</v>
      </c>
      <c r="G1864" s="92">
        <v>45366</v>
      </c>
      <c r="H1864" s="92">
        <v>11514</v>
      </c>
      <c r="I1864" s="92">
        <v>31686</v>
      </c>
      <c r="J1864" s="92">
        <v>566</v>
      </c>
      <c r="L1864" s="92">
        <v>1328</v>
      </c>
      <c r="M1864" s="92">
        <v>9901</v>
      </c>
      <c r="N1864" s="92">
        <v>146</v>
      </c>
      <c r="O1864" s="92">
        <v>1302</v>
      </c>
      <c r="R1864" s="92">
        <v>3379</v>
      </c>
      <c r="S1864" s="92">
        <v>-773</v>
      </c>
      <c r="T1864" s="92">
        <v>4166</v>
      </c>
      <c r="U1864" s="92">
        <v>-284</v>
      </c>
      <c r="V1864" s="92">
        <v>277</v>
      </c>
      <c r="W1864" s="92">
        <v>3350</v>
      </c>
      <c r="X1864" s="92">
        <v>1960</v>
      </c>
      <c r="Y1864" s="92">
        <v>-561</v>
      </c>
    </row>
    <row r="1865" spans="1:25">
      <c r="A1865" s="83" t="s">
        <v>120</v>
      </c>
      <c r="B1865" s="85">
        <v>44049</v>
      </c>
      <c r="C1865" s="86" t="s">
        <v>444</v>
      </c>
      <c r="D1865" s="87" t="s">
        <v>445</v>
      </c>
      <c r="E1865" s="92">
        <v>33040</v>
      </c>
      <c r="F1865" s="92">
        <v>32791</v>
      </c>
      <c r="G1865" s="92">
        <v>36966</v>
      </c>
      <c r="H1865" s="92">
        <v>4175</v>
      </c>
      <c r="I1865" s="92">
        <v>23063</v>
      </c>
      <c r="J1865" s="92">
        <v>417</v>
      </c>
      <c r="L1865" s="92">
        <v>1327</v>
      </c>
      <c r="M1865" s="92">
        <v>10085</v>
      </c>
      <c r="N1865" s="92">
        <v>109</v>
      </c>
      <c r="O1865" s="92">
        <v>1486</v>
      </c>
      <c r="R1865" s="92">
        <v>2560</v>
      </c>
      <c r="S1865" s="92">
        <v>-935</v>
      </c>
      <c r="T1865" s="92">
        <v>-3116</v>
      </c>
      <c r="U1865" s="92">
        <v>-691</v>
      </c>
      <c r="V1865" s="92">
        <v>307</v>
      </c>
      <c r="W1865" s="92">
        <v>4446</v>
      </c>
      <c r="X1865" s="92">
        <v>2386</v>
      </c>
      <c r="Y1865" s="92">
        <v>-782</v>
      </c>
    </row>
    <row r="1866" spans="1:25">
      <c r="A1866" s="83" t="s">
        <v>120</v>
      </c>
      <c r="B1866" s="85">
        <v>44050</v>
      </c>
      <c r="C1866" s="86" t="s">
        <v>444</v>
      </c>
      <c r="D1866" s="87" t="s">
        <v>445</v>
      </c>
      <c r="E1866" s="92">
        <v>31720</v>
      </c>
      <c r="F1866" s="92">
        <v>31595</v>
      </c>
      <c r="G1866" s="92">
        <v>46006</v>
      </c>
      <c r="H1866" s="92">
        <v>14411</v>
      </c>
      <c r="I1866" s="92">
        <v>27152</v>
      </c>
      <c r="J1866" s="92">
        <v>321</v>
      </c>
      <c r="L1866" s="92">
        <v>1365</v>
      </c>
      <c r="M1866" s="92">
        <v>10282</v>
      </c>
      <c r="N1866" s="92">
        <v>159</v>
      </c>
      <c r="O1866" s="92">
        <v>5162</v>
      </c>
      <c r="R1866" s="92">
        <v>4794</v>
      </c>
      <c r="S1866" s="92">
        <v>337</v>
      </c>
      <c r="T1866" s="92">
        <v>8136</v>
      </c>
      <c r="U1866" s="92">
        <v>-4014</v>
      </c>
      <c r="V1866" s="92">
        <v>284</v>
      </c>
      <c r="W1866" s="92">
        <v>6477</v>
      </c>
      <c r="X1866" s="92">
        <v>1985</v>
      </c>
      <c r="Y1866" s="92">
        <v>-3588</v>
      </c>
    </row>
    <row r="1867" spans="1:25">
      <c r="A1867" s="83" t="s">
        <v>120</v>
      </c>
      <c r="B1867" s="85">
        <v>44051</v>
      </c>
      <c r="C1867" s="86" t="s">
        <v>444</v>
      </c>
      <c r="D1867" s="87" t="s">
        <v>445</v>
      </c>
      <c r="E1867" s="92">
        <v>30855</v>
      </c>
      <c r="F1867" s="92">
        <v>29440</v>
      </c>
      <c r="G1867" s="92">
        <v>37866</v>
      </c>
      <c r="H1867" s="92">
        <v>8426</v>
      </c>
      <c r="I1867" s="92">
        <v>22890</v>
      </c>
      <c r="J1867" s="92">
        <v>486</v>
      </c>
      <c r="L1867" s="92">
        <v>1342</v>
      </c>
      <c r="M1867" s="92">
        <v>10160</v>
      </c>
      <c r="N1867" s="92">
        <v>145</v>
      </c>
      <c r="O1867" s="92">
        <v>2072</v>
      </c>
      <c r="R1867" s="92">
        <v>2236</v>
      </c>
      <c r="S1867" s="92">
        <v>-206</v>
      </c>
      <c r="T1867" s="92">
        <v>2283</v>
      </c>
      <c r="U1867" s="92">
        <v>-2134</v>
      </c>
      <c r="V1867" s="92">
        <v>259</v>
      </c>
      <c r="W1867" s="92">
        <v>6299</v>
      </c>
      <c r="X1867" s="92">
        <v>2090</v>
      </c>
      <c r="Y1867" s="92">
        <v>-2401</v>
      </c>
    </row>
    <row r="1868" spans="1:25">
      <c r="A1868" s="83" t="s">
        <v>120</v>
      </c>
      <c r="B1868" s="85">
        <v>44052</v>
      </c>
      <c r="C1868" s="86" t="s">
        <v>444</v>
      </c>
      <c r="D1868" s="87" t="s">
        <v>445</v>
      </c>
      <c r="E1868" s="92">
        <v>28980</v>
      </c>
      <c r="F1868" s="92">
        <v>29297</v>
      </c>
      <c r="G1868" s="92">
        <v>42225</v>
      </c>
      <c r="H1868" s="92">
        <v>12928</v>
      </c>
      <c r="I1868" s="92">
        <v>26916</v>
      </c>
      <c r="J1868" s="92">
        <v>662</v>
      </c>
      <c r="L1868" s="92">
        <v>1400</v>
      </c>
      <c r="M1868" s="92">
        <v>10203</v>
      </c>
      <c r="N1868" s="92">
        <v>137</v>
      </c>
      <c r="O1868" s="92">
        <v>2631</v>
      </c>
      <c r="R1868" s="92">
        <v>2576</v>
      </c>
      <c r="S1868" s="92">
        <v>-513</v>
      </c>
      <c r="T1868" s="92">
        <v>5828</v>
      </c>
      <c r="U1868" s="92">
        <v>-309</v>
      </c>
      <c r="V1868" s="92">
        <v>254</v>
      </c>
      <c r="W1868" s="92">
        <v>4389</v>
      </c>
      <c r="X1868" s="92">
        <v>1075</v>
      </c>
      <c r="Y1868" s="92">
        <v>-372</v>
      </c>
    </row>
    <row r="1869" spans="1:25">
      <c r="A1869" s="83" t="s">
        <v>120</v>
      </c>
      <c r="B1869" s="85">
        <v>44053</v>
      </c>
      <c r="C1869" s="86" t="s">
        <v>444</v>
      </c>
      <c r="D1869" s="87" t="s">
        <v>445</v>
      </c>
      <c r="E1869" s="92">
        <v>31620</v>
      </c>
      <c r="F1869" s="92">
        <v>31508</v>
      </c>
      <c r="G1869" s="92">
        <v>47187</v>
      </c>
      <c r="H1869" s="92">
        <v>15679</v>
      </c>
      <c r="I1869" s="92">
        <v>33300</v>
      </c>
      <c r="J1869" s="92">
        <v>771</v>
      </c>
      <c r="L1869" s="92">
        <v>1386</v>
      </c>
      <c r="M1869" s="92">
        <v>10133</v>
      </c>
      <c r="N1869" s="92">
        <v>170</v>
      </c>
      <c r="O1869" s="92">
        <v>880</v>
      </c>
      <c r="R1869" s="92">
        <v>2787</v>
      </c>
      <c r="S1869" s="92">
        <v>-101</v>
      </c>
      <c r="T1869" s="92">
        <v>10506</v>
      </c>
      <c r="U1869" s="92">
        <v>-1159</v>
      </c>
      <c r="V1869" s="92">
        <v>280</v>
      </c>
      <c r="W1869" s="92">
        <v>3385</v>
      </c>
      <c r="X1869" s="92">
        <v>1452</v>
      </c>
      <c r="Y1869" s="92">
        <v>-1471</v>
      </c>
    </row>
    <row r="1870" spans="1:25">
      <c r="A1870" s="83" t="s">
        <v>120</v>
      </c>
      <c r="B1870" s="85">
        <v>44054</v>
      </c>
      <c r="C1870" s="86" t="s">
        <v>444</v>
      </c>
      <c r="D1870" s="87" t="s">
        <v>445</v>
      </c>
      <c r="E1870" s="92">
        <v>33750</v>
      </c>
      <c r="F1870" s="92">
        <v>32709</v>
      </c>
      <c r="G1870" s="92">
        <v>44110</v>
      </c>
      <c r="H1870" s="92">
        <v>11401</v>
      </c>
      <c r="I1870" s="92">
        <v>30218</v>
      </c>
      <c r="J1870" s="92">
        <v>433</v>
      </c>
      <c r="L1870" s="92">
        <v>1330</v>
      </c>
      <c r="M1870" s="92">
        <v>10121</v>
      </c>
      <c r="N1870" s="92">
        <v>160</v>
      </c>
      <c r="O1870" s="92">
        <v>1424</v>
      </c>
      <c r="R1870" s="92">
        <v>1466</v>
      </c>
      <c r="S1870" s="92">
        <v>-119</v>
      </c>
      <c r="T1870" s="92">
        <v>6166</v>
      </c>
      <c r="U1870" s="92">
        <v>-1088</v>
      </c>
      <c r="V1870" s="92">
        <v>289</v>
      </c>
      <c r="W1870" s="92">
        <v>4488</v>
      </c>
      <c r="X1870" s="92">
        <v>1972</v>
      </c>
      <c r="Y1870" s="92">
        <v>-1773</v>
      </c>
    </row>
    <row r="1871" spans="1:25">
      <c r="A1871" s="83" t="s">
        <v>120</v>
      </c>
      <c r="B1871" s="85">
        <v>44055</v>
      </c>
      <c r="C1871" s="86" t="s">
        <v>444</v>
      </c>
      <c r="D1871" s="87" t="s">
        <v>445</v>
      </c>
      <c r="E1871" s="92">
        <v>32565</v>
      </c>
      <c r="F1871" s="92">
        <v>31363</v>
      </c>
      <c r="G1871" s="92">
        <v>40052</v>
      </c>
      <c r="H1871" s="92">
        <v>8689</v>
      </c>
      <c r="I1871" s="92">
        <v>24248</v>
      </c>
      <c r="J1871" s="92">
        <v>641</v>
      </c>
      <c r="L1871" s="92">
        <v>1294</v>
      </c>
      <c r="M1871" s="92">
        <v>9945</v>
      </c>
      <c r="N1871" s="92">
        <v>96</v>
      </c>
      <c r="O1871" s="92">
        <v>3145</v>
      </c>
      <c r="R1871" s="92">
        <v>3932</v>
      </c>
      <c r="S1871" s="92">
        <v>-115</v>
      </c>
      <c r="T1871" s="92">
        <v>3997</v>
      </c>
      <c r="U1871" s="92">
        <v>-2876</v>
      </c>
      <c r="V1871" s="92">
        <v>281</v>
      </c>
      <c r="W1871" s="92">
        <v>4686</v>
      </c>
      <c r="X1871" s="92">
        <v>1930</v>
      </c>
      <c r="Y1871" s="92">
        <v>-3146</v>
      </c>
    </row>
    <row r="1872" spans="1:25">
      <c r="A1872" s="83" t="s">
        <v>120</v>
      </c>
      <c r="B1872" s="85">
        <v>44056</v>
      </c>
      <c r="C1872" s="86" t="s">
        <v>444</v>
      </c>
      <c r="D1872" s="87" t="s">
        <v>445</v>
      </c>
      <c r="E1872" s="92">
        <v>30110</v>
      </c>
      <c r="F1872" s="92">
        <v>30548</v>
      </c>
      <c r="G1872" s="92">
        <v>45783</v>
      </c>
      <c r="H1872" s="92">
        <v>15235</v>
      </c>
      <c r="I1872" s="92">
        <v>30684</v>
      </c>
      <c r="J1872" s="92">
        <v>386</v>
      </c>
      <c r="L1872" s="92">
        <v>1325</v>
      </c>
      <c r="M1872" s="92">
        <v>10094</v>
      </c>
      <c r="N1872" s="92">
        <v>100</v>
      </c>
      <c r="O1872" s="92">
        <v>2284</v>
      </c>
      <c r="R1872" s="92">
        <v>2300</v>
      </c>
      <c r="S1872" s="92">
        <v>140</v>
      </c>
      <c r="T1872" s="92">
        <v>9334</v>
      </c>
      <c r="U1872" s="92">
        <v>-1845</v>
      </c>
      <c r="V1872" s="92">
        <v>275</v>
      </c>
      <c r="W1872" s="92">
        <v>5473</v>
      </c>
      <c r="X1872" s="92">
        <v>1718</v>
      </c>
      <c r="Y1872" s="92">
        <v>-2160</v>
      </c>
    </row>
    <row r="1873" spans="1:25">
      <c r="A1873" s="83" t="s">
        <v>120</v>
      </c>
      <c r="B1873" s="85">
        <v>44057</v>
      </c>
      <c r="C1873" s="86" t="s">
        <v>444</v>
      </c>
      <c r="D1873" s="87" t="s">
        <v>445</v>
      </c>
      <c r="E1873" s="92">
        <v>30235</v>
      </c>
      <c r="F1873" s="92">
        <v>29896</v>
      </c>
      <c r="G1873" s="92">
        <v>47708</v>
      </c>
      <c r="H1873" s="92">
        <v>17812</v>
      </c>
      <c r="I1873" s="92">
        <v>32175</v>
      </c>
      <c r="J1873" s="92">
        <v>824</v>
      </c>
      <c r="L1873" s="92">
        <v>1391</v>
      </c>
      <c r="M1873" s="92">
        <v>9887</v>
      </c>
      <c r="N1873" s="92">
        <v>167</v>
      </c>
      <c r="O1873" s="92">
        <v>2536</v>
      </c>
      <c r="R1873" s="92">
        <v>683</v>
      </c>
      <c r="S1873" s="92">
        <v>608</v>
      </c>
      <c r="T1873" s="92">
        <v>14620</v>
      </c>
      <c r="U1873" s="92">
        <v>-2065</v>
      </c>
      <c r="V1873" s="92">
        <v>274</v>
      </c>
      <c r="W1873" s="92">
        <v>4500</v>
      </c>
      <c r="X1873" s="92">
        <v>1056</v>
      </c>
      <c r="Y1873" s="92">
        <v>-1864</v>
      </c>
    </row>
    <row r="1874" spans="1:25">
      <c r="A1874" s="83" t="s">
        <v>120</v>
      </c>
      <c r="B1874" s="85">
        <v>44058</v>
      </c>
      <c r="C1874" s="86" t="s">
        <v>444</v>
      </c>
      <c r="D1874" s="87" t="s">
        <v>445</v>
      </c>
      <c r="E1874" s="92">
        <v>32015</v>
      </c>
      <c r="F1874" s="92">
        <v>30052</v>
      </c>
      <c r="G1874" s="92">
        <v>47230</v>
      </c>
      <c r="H1874" s="92">
        <v>17178</v>
      </c>
      <c r="I1874" s="92">
        <v>33021</v>
      </c>
      <c r="J1874" s="92">
        <v>1082</v>
      </c>
      <c r="L1874" s="92">
        <v>1365</v>
      </c>
      <c r="M1874" s="92">
        <v>9655</v>
      </c>
      <c r="N1874" s="92">
        <v>163</v>
      </c>
      <c r="O1874" s="92">
        <v>1473</v>
      </c>
      <c r="R1874" s="92">
        <v>-1321</v>
      </c>
      <c r="S1874" s="92">
        <v>519</v>
      </c>
      <c r="T1874" s="92">
        <v>13639</v>
      </c>
      <c r="U1874" s="92">
        <v>-1074</v>
      </c>
      <c r="V1874" s="92">
        <v>267</v>
      </c>
      <c r="W1874" s="92">
        <v>5404</v>
      </c>
      <c r="X1874" s="92">
        <v>1245</v>
      </c>
      <c r="Y1874" s="92">
        <v>-1501</v>
      </c>
    </row>
    <row r="1875" spans="1:25">
      <c r="A1875" s="83" t="s">
        <v>120</v>
      </c>
      <c r="B1875" s="85">
        <v>44059</v>
      </c>
      <c r="C1875" s="86" t="s">
        <v>444</v>
      </c>
      <c r="D1875" s="87" t="s">
        <v>445</v>
      </c>
      <c r="E1875" s="92">
        <v>32625</v>
      </c>
      <c r="F1875" s="92">
        <v>31127</v>
      </c>
      <c r="G1875" s="92">
        <v>47777</v>
      </c>
      <c r="H1875" s="92">
        <v>16650</v>
      </c>
      <c r="I1875" s="92">
        <v>34008</v>
      </c>
      <c r="J1875" s="92">
        <v>1371</v>
      </c>
      <c r="L1875" s="92">
        <v>1322</v>
      </c>
      <c r="M1875" s="92">
        <v>10046</v>
      </c>
      <c r="N1875" s="92">
        <v>146</v>
      </c>
      <c r="O1875" s="92">
        <v>692</v>
      </c>
      <c r="R1875" s="92">
        <v>-1704</v>
      </c>
      <c r="S1875" s="92">
        <v>280</v>
      </c>
      <c r="T1875" s="92">
        <v>13060</v>
      </c>
      <c r="U1875" s="92">
        <v>-288</v>
      </c>
      <c r="V1875" s="92">
        <v>261</v>
      </c>
      <c r="W1875" s="92">
        <v>4183</v>
      </c>
      <c r="X1875" s="92">
        <v>1149</v>
      </c>
      <c r="Y1875" s="92">
        <v>-291</v>
      </c>
    </row>
    <row r="1876" spans="1:25">
      <c r="A1876" s="83" t="s">
        <v>120</v>
      </c>
      <c r="B1876" s="85">
        <v>44060</v>
      </c>
      <c r="C1876" s="86" t="s">
        <v>444</v>
      </c>
      <c r="D1876" s="87" t="s">
        <v>445</v>
      </c>
      <c r="E1876" s="92">
        <v>35385</v>
      </c>
      <c r="F1876" s="92">
        <v>34241</v>
      </c>
      <c r="G1876" s="92">
        <v>47978</v>
      </c>
      <c r="H1876" s="92">
        <v>13737</v>
      </c>
      <c r="I1876" s="92">
        <v>33312</v>
      </c>
      <c r="J1876" s="92">
        <v>1204</v>
      </c>
      <c r="L1876" s="92">
        <v>1266</v>
      </c>
      <c r="M1876" s="92">
        <v>10285</v>
      </c>
      <c r="N1876" s="92">
        <v>98</v>
      </c>
      <c r="O1876" s="92">
        <v>1415</v>
      </c>
      <c r="R1876" s="92">
        <v>-869</v>
      </c>
      <c r="S1876" s="92">
        <v>102</v>
      </c>
      <c r="T1876" s="92">
        <v>11588</v>
      </c>
      <c r="U1876" s="92">
        <v>-567</v>
      </c>
      <c r="V1876" s="92">
        <v>294</v>
      </c>
      <c r="W1876" s="92">
        <v>2943</v>
      </c>
      <c r="X1876" s="92">
        <v>760</v>
      </c>
      <c r="Y1876" s="92">
        <v>-514</v>
      </c>
    </row>
    <row r="1877" spans="1:25">
      <c r="A1877" s="83" t="s">
        <v>120</v>
      </c>
      <c r="B1877" s="85">
        <v>44061</v>
      </c>
      <c r="C1877" s="86" t="s">
        <v>444</v>
      </c>
      <c r="D1877" s="87" t="s">
        <v>445</v>
      </c>
      <c r="E1877" s="92">
        <v>33665</v>
      </c>
      <c r="F1877" s="92">
        <v>33890</v>
      </c>
      <c r="G1877" s="92">
        <v>47295</v>
      </c>
      <c r="H1877" s="92">
        <v>13405</v>
      </c>
      <c r="I1877" s="92">
        <v>33504</v>
      </c>
      <c r="J1877" s="92">
        <v>1230</v>
      </c>
      <c r="L1877" s="92">
        <v>1247</v>
      </c>
      <c r="M1877" s="92">
        <v>10283</v>
      </c>
      <c r="N1877" s="92">
        <v>77</v>
      </c>
      <c r="O1877" s="92">
        <v>725</v>
      </c>
      <c r="R1877" s="92">
        <v>1682</v>
      </c>
      <c r="S1877" s="92">
        <v>-160</v>
      </c>
      <c r="T1877" s="92">
        <v>8156</v>
      </c>
      <c r="U1877" s="92">
        <v>-984</v>
      </c>
      <c r="V1877" s="92">
        <v>303</v>
      </c>
      <c r="W1877" s="92">
        <v>4213</v>
      </c>
      <c r="X1877" s="92">
        <v>1390</v>
      </c>
      <c r="Y1877" s="92">
        <v>-1195</v>
      </c>
    </row>
    <row r="1878" spans="1:25">
      <c r="A1878" s="83" t="s">
        <v>120</v>
      </c>
      <c r="B1878" s="85">
        <v>44062</v>
      </c>
      <c r="C1878" s="86" t="s">
        <v>444</v>
      </c>
      <c r="D1878" s="87" t="s">
        <v>445</v>
      </c>
      <c r="E1878" s="92">
        <v>34510</v>
      </c>
      <c r="F1878" s="92">
        <v>32577</v>
      </c>
      <c r="G1878" s="92">
        <v>43603</v>
      </c>
      <c r="H1878" s="92">
        <v>11026</v>
      </c>
      <c r="I1878" s="92">
        <v>29209</v>
      </c>
      <c r="J1878" s="92">
        <v>1038</v>
      </c>
      <c r="L1878" s="92">
        <v>1335</v>
      </c>
      <c r="M1878" s="92">
        <v>10338</v>
      </c>
      <c r="N1878" s="92">
        <v>97</v>
      </c>
      <c r="O1878" s="92">
        <v>1245</v>
      </c>
      <c r="R1878" s="92">
        <v>1101</v>
      </c>
      <c r="S1878" s="92">
        <v>-396</v>
      </c>
      <c r="T1878" s="92">
        <v>3237</v>
      </c>
      <c r="U1878" s="92">
        <v>-452</v>
      </c>
      <c r="V1878" s="92">
        <v>292</v>
      </c>
      <c r="W1878" s="92">
        <v>6128</v>
      </c>
      <c r="X1878" s="92">
        <v>2486</v>
      </c>
      <c r="Y1878" s="92">
        <v>-1370</v>
      </c>
    </row>
    <row r="1879" spans="1:25">
      <c r="A1879" s="83" t="s">
        <v>120</v>
      </c>
      <c r="B1879" s="85">
        <v>44063</v>
      </c>
      <c r="C1879" s="86" t="s">
        <v>444</v>
      </c>
      <c r="D1879" s="87" t="s">
        <v>445</v>
      </c>
      <c r="E1879" s="92">
        <v>33465</v>
      </c>
      <c r="F1879" s="92">
        <v>32335</v>
      </c>
      <c r="G1879" s="92">
        <v>42566</v>
      </c>
      <c r="H1879" s="92">
        <v>10231</v>
      </c>
      <c r="I1879" s="92">
        <v>28463</v>
      </c>
      <c r="J1879" s="92">
        <v>851</v>
      </c>
      <c r="L1879" s="92">
        <v>1341</v>
      </c>
      <c r="M1879" s="92">
        <v>10158</v>
      </c>
      <c r="N1879" s="92">
        <v>90</v>
      </c>
      <c r="O1879" s="92">
        <v>1361</v>
      </c>
      <c r="R1879" s="92">
        <v>2457</v>
      </c>
      <c r="S1879" s="92">
        <v>-688</v>
      </c>
      <c r="T1879" s="92">
        <v>1053</v>
      </c>
      <c r="U1879" s="92">
        <v>-676</v>
      </c>
      <c r="V1879" s="92">
        <v>289</v>
      </c>
      <c r="W1879" s="92">
        <v>6136</v>
      </c>
      <c r="X1879" s="92">
        <v>2396</v>
      </c>
      <c r="Y1879" s="92">
        <v>-740</v>
      </c>
    </row>
    <row r="1880" spans="1:25">
      <c r="A1880" s="83" t="s">
        <v>120</v>
      </c>
      <c r="B1880" s="85">
        <v>44064</v>
      </c>
      <c r="C1880" s="86" t="s">
        <v>444</v>
      </c>
      <c r="D1880" s="87" t="s">
        <v>445</v>
      </c>
      <c r="E1880" s="92">
        <v>32305</v>
      </c>
      <c r="F1880" s="92">
        <v>31947</v>
      </c>
      <c r="G1880" s="92">
        <v>45141</v>
      </c>
      <c r="H1880" s="92">
        <v>13194</v>
      </c>
      <c r="I1880" s="92">
        <v>31634</v>
      </c>
      <c r="J1880" s="92">
        <v>632</v>
      </c>
      <c r="L1880" s="92">
        <v>1366</v>
      </c>
      <c r="M1880" s="92">
        <v>9841</v>
      </c>
      <c r="N1880" s="92">
        <v>143</v>
      </c>
      <c r="O1880" s="92">
        <v>1161</v>
      </c>
      <c r="R1880" s="92">
        <v>2680</v>
      </c>
      <c r="S1880" s="92">
        <v>-397</v>
      </c>
      <c r="T1880" s="92">
        <v>5281</v>
      </c>
      <c r="U1880" s="92">
        <v>-685</v>
      </c>
      <c r="V1880" s="92">
        <v>279</v>
      </c>
      <c r="W1880" s="92">
        <v>4930</v>
      </c>
      <c r="X1880" s="92">
        <v>2173</v>
      </c>
      <c r="Y1880" s="92">
        <v>-1067</v>
      </c>
    </row>
    <row r="1881" spans="1:25">
      <c r="A1881" s="83" t="s">
        <v>120</v>
      </c>
      <c r="B1881" s="85">
        <v>44065</v>
      </c>
      <c r="C1881" s="86" t="s">
        <v>444</v>
      </c>
      <c r="D1881" s="87" t="s">
        <v>445</v>
      </c>
      <c r="E1881" s="92">
        <v>32235</v>
      </c>
      <c r="F1881" s="92">
        <v>30876</v>
      </c>
      <c r="G1881" s="92">
        <v>42500</v>
      </c>
      <c r="H1881" s="92">
        <v>11624</v>
      </c>
      <c r="I1881" s="92">
        <v>27870</v>
      </c>
      <c r="J1881" s="92">
        <v>339</v>
      </c>
      <c r="L1881" s="92">
        <v>1319</v>
      </c>
      <c r="M1881" s="92">
        <v>9488</v>
      </c>
      <c r="N1881" s="92">
        <v>117</v>
      </c>
      <c r="O1881" s="92">
        <v>2471</v>
      </c>
      <c r="R1881" s="92">
        <v>4087</v>
      </c>
      <c r="S1881" s="92">
        <v>-286</v>
      </c>
      <c r="T1881" s="92">
        <v>4890</v>
      </c>
      <c r="U1881" s="92">
        <v>-2100</v>
      </c>
      <c r="V1881" s="92">
        <v>260</v>
      </c>
      <c r="W1881" s="92">
        <v>5014</v>
      </c>
      <c r="X1881" s="92">
        <v>1730</v>
      </c>
      <c r="Y1881" s="92">
        <v>-1971</v>
      </c>
    </row>
    <row r="1882" spans="1:25">
      <c r="A1882" s="83" t="s">
        <v>120</v>
      </c>
      <c r="B1882" s="85">
        <v>44066</v>
      </c>
      <c r="C1882" s="86" t="s">
        <v>444</v>
      </c>
      <c r="D1882" s="87" t="s">
        <v>445</v>
      </c>
      <c r="E1882" s="92">
        <v>30760</v>
      </c>
      <c r="F1882" s="92">
        <v>30341</v>
      </c>
      <c r="G1882" s="92">
        <v>45437</v>
      </c>
      <c r="H1882" s="92">
        <v>15096</v>
      </c>
      <c r="I1882" s="92">
        <v>32476</v>
      </c>
      <c r="J1882" s="92">
        <v>1030</v>
      </c>
      <c r="L1882" s="92">
        <v>1414</v>
      </c>
      <c r="M1882" s="92">
        <v>9101</v>
      </c>
      <c r="N1882" s="92">
        <v>137</v>
      </c>
      <c r="O1882" s="92">
        <v>971</v>
      </c>
      <c r="R1882" s="92">
        <v>1067</v>
      </c>
      <c r="S1882" s="92">
        <v>12</v>
      </c>
      <c r="T1882" s="92">
        <v>10906</v>
      </c>
      <c r="U1882" s="92">
        <v>-350</v>
      </c>
      <c r="V1882" s="92">
        <v>262</v>
      </c>
      <c r="W1882" s="92">
        <v>3110</v>
      </c>
      <c r="X1882" s="92">
        <v>689</v>
      </c>
      <c r="Y1882" s="92">
        <v>-600</v>
      </c>
    </row>
    <row r="1883" spans="1:25">
      <c r="A1883" s="83" t="s">
        <v>120</v>
      </c>
      <c r="B1883" s="85">
        <v>44067</v>
      </c>
      <c r="C1883" s="86" t="s">
        <v>444</v>
      </c>
      <c r="D1883" s="87" t="s">
        <v>445</v>
      </c>
      <c r="E1883" s="92">
        <v>33310</v>
      </c>
      <c r="F1883" s="92">
        <v>32084</v>
      </c>
      <c r="G1883" s="92">
        <v>45605</v>
      </c>
      <c r="H1883" s="92">
        <v>13521</v>
      </c>
      <c r="I1883" s="92">
        <v>33334</v>
      </c>
      <c r="J1883" s="92">
        <v>434</v>
      </c>
      <c r="L1883" s="92">
        <v>1341</v>
      </c>
      <c r="M1883" s="92">
        <v>9072</v>
      </c>
      <c r="N1883" s="92">
        <v>81</v>
      </c>
      <c r="O1883" s="92">
        <v>987</v>
      </c>
      <c r="R1883" s="92">
        <v>-1113</v>
      </c>
      <c r="S1883" s="92">
        <v>177</v>
      </c>
      <c r="T1883" s="92">
        <v>8573</v>
      </c>
      <c r="U1883" s="92">
        <v>-774</v>
      </c>
      <c r="V1883" s="92">
        <v>258</v>
      </c>
      <c r="W1883" s="92">
        <v>5541</v>
      </c>
      <c r="X1883" s="92">
        <v>1795</v>
      </c>
      <c r="Y1883" s="92">
        <v>-936</v>
      </c>
    </row>
    <row r="1884" spans="1:25">
      <c r="A1884" s="83" t="s">
        <v>120</v>
      </c>
      <c r="B1884" s="85">
        <v>44068</v>
      </c>
      <c r="C1884" s="86" t="s">
        <v>444</v>
      </c>
      <c r="D1884" s="87" t="s">
        <v>445</v>
      </c>
      <c r="E1884" s="92">
        <v>31415</v>
      </c>
      <c r="F1884" s="92">
        <v>31598</v>
      </c>
      <c r="G1884" s="92">
        <v>46935</v>
      </c>
      <c r="H1884" s="92">
        <v>15337</v>
      </c>
      <c r="I1884" s="92">
        <v>33372</v>
      </c>
      <c r="J1884" s="92">
        <v>392</v>
      </c>
      <c r="L1884" s="92">
        <v>1349</v>
      </c>
      <c r="M1884" s="92">
        <v>9100</v>
      </c>
      <c r="N1884" s="92">
        <v>68</v>
      </c>
      <c r="O1884" s="92">
        <v>2082</v>
      </c>
      <c r="R1884" s="92">
        <v>34</v>
      </c>
      <c r="S1884" s="92">
        <v>303</v>
      </c>
      <c r="T1884" s="92">
        <v>9476</v>
      </c>
      <c r="U1884" s="92">
        <v>-999</v>
      </c>
      <c r="V1884" s="92">
        <v>250</v>
      </c>
      <c r="W1884" s="92">
        <v>5564</v>
      </c>
      <c r="X1884" s="92">
        <v>2000</v>
      </c>
      <c r="Y1884" s="92">
        <v>-1291</v>
      </c>
    </row>
    <row r="1885" spans="1:25">
      <c r="A1885" s="83" t="s">
        <v>120</v>
      </c>
      <c r="B1885" s="85">
        <v>44069</v>
      </c>
      <c r="C1885" s="86" t="s">
        <v>444</v>
      </c>
      <c r="D1885" s="87" t="s">
        <v>445</v>
      </c>
      <c r="E1885" s="92">
        <v>31545</v>
      </c>
      <c r="F1885" s="92">
        <v>30793</v>
      </c>
      <c r="G1885" s="92">
        <v>46417</v>
      </c>
      <c r="H1885" s="92">
        <v>15624</v>
      </c>
      <c r="I1885" s="92">
        <v>32629</v>
      </c>
      <c r="J1885" s="92">
        <v>579</v>
      </c>
      <c r="L1885" s="92">
        <v>1366</v>
      </c>
      <c r="M1885" s="92">
        <v>9038</v>
      </c>
      <c r="N1885" s="92">
        <v>129</v>
      </c>
      <c r="O1885" s="92">
        <v>1925</v>
      </c>
      <c r="R1885" s="92">
        <v>-416</v>
      </c>
      <c r="S1885" s="92">
        <v>306</v>
      </c>
      <c r="T1885" s="92">
        <v>8631</v>
      </c>
      <c r="U1885" s="92">
        <v>-676</v>
      </c>
      <c r="V1885" s="92">
        <v>253</v>
      </c>
      <c r="W1885" s="92">
        <v>5626</v>
      </c>
      <c r="X1885" s="92">
        <v>2952</v>
      </c>
      <c r="Y1885" s="92">
        <v>-1052</v>
      </c>
    </row>
    <row r="1886" spans="1:25">
      <c r="A1886" s="83" t="s">
        <v>120</v>
      </c>
      <c r="B1886" s="85">
        <v>44070</v>
      </c>
      <c r="C1886" s="86" t="s">
        <v>444</v>
      </c>
      <c r="D1886" s="87" t="s">
        <v>445</v>
      </c>
      <c r="E1886" s="92">
        <v>30690</v>
      </c>
      <c r="F1886" s="92">
        <v>30458</v>
      </c>
      <c r="G1886" s="92">
        <v>47357</v>
      </c>
      <c r="H1886" s="92">
        <v>16899</v>
      </c>
      <c r="I1886" s="92">
        <v>34142</v>
      </c>
      <c r="J1886" s="92">
        <v>567</v>
      </c>
      <c r="L1886" s="92">
        <v>1354</v>
      </c>
      <c r="M1886" s="92">
        <v>8843</v>
      </c>
      <c r="N1886" s="92">
        <v>81</v>
      </c>
      <c r="O1886" s="92">
        <v>1777</v>
      </c>
      <c r="R1886" s="92">
        <v>60</v>
      </c>
      <c r="S1886" s="92">
        <v>644</v>
      </c>
      <c r="T1886" s="92">
        <v>9632</v>
      </c>
      <c r="U1886" s="92">
        <v>-1173</v>
      </c>
      <c r="V1886" s="92">
        <v>251</v>
      </c>
      <c r="W1886" s="92">
        <v>6047</v>
      </c>
      <c r="X1886" s="92">
        <v>3082</v>
      </c>
      <c r="Y1886" s="92">
        <v>-1605</v>
      </c>
    </row>
    <row r="1887" spans="1:25">
      <c r="A1887" s="83" t="s">
        <v>120</v>
      </c>
      <c r="B1887" s="85">
        <v>44071</v>
      </c>
      <c r="C1887" s="86" t="s">
        <v>444</v>
      </c>
      <c r="D1887" s="87" t="s">
        <v>445</v>
      </c>
      <c r="E1887" s="92">
        <v>30675</v>
      </c>
      <c r="F1887" s="92">
        <v>29790</v>
      </c>
      <c r="G1887" s="92">
        <v>46242</v>
      </c>
      <c r="H1887" s="92">
        <v>16452</v>
      </c>
      <c r="I1887" s="92">
        <v>33351</v>
      </c>
      <c r="J1887" s="92">
        <v>739</v>
      </c>
      <c r="L1887" s="92">
        <v>1406</v>
      </c>
      <c r="M1887" s="92">
        <v>8678</v>
      </c>
      <c r="N1887" s="92">
        <v>149</v>
      </c>
      <c r="O1887" s="92">
        <v>1481</v>
      </c>
      <c r="R1887" s="92">
        <v>898</v>
      </c>
      <c r="S1887" s="92">
        <v>456</v>
      </c>
      <c r="T1887" s="92">
        <v>10835</v>
      </c>
      <c r="U1887" s="92">
        <v>-393</v>
      </c>
      <c r="V1887" s="92">
        <v>245</v>
      </c>
      <c r="W1887" s="92">
        <v>4309</v>
      </c>
      <c r="X1887" s="92">
        <v>813</v>
      </c>
      <c r="Y1887" s="92">
        <v>-711</v>
      </c>
    </row>
    <row r="1888" spans="1:25">
      <c r="A1888" s="83" t="s">
        <v>120</v>
      </c>
      <c r="B1888" s="85">
        <v>44072</v>
      </c>
      <c r="C1888" s="86" t="s">
        <v>444</v>
      </c>
      <c r="D1888" s="87" t="s">
        <v>445</v>
      </c>
      <c r="E1888" s="92">
        <v>30345</v>
      </c>
      <c r="F1888" s="92">
        <v>29385</v>
      </c>
      <c r="G1888" s="92">
        <v>43122</v>
      </c>
      <c r="H1888" s="92">
        <v>13737</v>
      </c>
      <c r="I1888" s="92">
        <v>28605</v>
      </c>
      <c r="J1888" s="92">
        <v>457</v>
      </c>
      <c r="L1888" s="92">
        <v>1314</v>
      </c>
      <c r="M1888" s="92">
        <v>8585</v>
      </c>
      <c r="N1888" s="92">
        <v>137</v>
      </c>
      <c r="O1888" s="92">
        <v>2738</v>
      </c>
      <c r="R1888" s="92">
        <v>2594</v>
      </c>
      <c r="S1888" s="92">
        <v>678</v>
      </c>
      <c r="T1888" s="92">
        <v>8564</v>
      </c>
      <c r="U1888" s="92">
        <v>-1802</v>
      </c>
      <c r="V1888" s="92">
        <v>232</v>
      </c>
      <c r="W1888" s="92">
        <v>4894</v>
      </c>
      <c r="X1888" s="92">
        <v>1000</v>
      </c>
      <c r="Y1888" s="92">
        <v>-2423</v>
      </c>
    </row>
    <row r="1889" spans="1:25">
      <c r="A1889" s="83" t="s">
        <v>120</v>
      </c>
      <c r="B1889" s="85">
        <v>44073</v>
      </c>
      <c r="C1889" s="86" t="s">
        <v>444</v>
      </c>
      <c r="D1889" s="87" t="s">
        <v>445</v>
      </c>
      <c r="E1889" s="92">
        <v>28000</v>
      </c>
      <c r="F1889" s="92">
        <v>26810</v>
      </c>
      <c r="G1889" s="92">
        <v>41466</v>
      </c>
      <c r="H1889" s="92">
        <v>14656</v>
      </c>
      <c r="I1889" s="92">
        <v>26765</v>
      </c>
      <c r="J1889" s="92">
        <v>602</v>
      </c>
      <c r="L1889" s="92">
        <v>1428</v>
      </c>
      <c r="M1889" s="92">
        <v>8508</v>
      </c>
      <c r="N1889" s="92">
        <v>105</v>
      </c>
      <c r="O1889" s="92">
        <v>3622</v>
      </c>
      <c r="R1889" s="92">
        <v>1588</v>
      </c>
      <c r="S1889" s="92">
        <v>701</v>
      </c>
      <c r="T1889" s="92">
        <v>11587</v>
      </c>
      <c r="U1889" s="92">
        <v>-570</v>
      </c>
      <c r="V1889" s="92">
        <v>226</v>
      </c>
      <c r="W1889" s="92">
        <v>1710</v>
      </c>
      <c r="X1889" s="92">
        <v>266</v>
      </c>
      <c r="Y1889" s="92">
        <v>-852</v>
      </c>
    </row>
    <row r="1890" spans="1:25">
      <c r="A1890" s="83" t="s">
        <v>120</v>
      </c>
      <c r="B1890" s="85">
        <v>44074</v>
      </c>
      <c r="C1890" s="86" t="s">
        <v>444</v>
      </c>
      <c r="D1890" s="87" t="s">
        <v>445</v>
      </c>
      <c r="E1890" s="92">
        <v>27935</v>
      </c>
      <c r="F1890" s="92">
        <v>27870</v>
      </c>
      <c r="G1890" s="92">
        <v>41293</v>
      </c>
      <c r="H1890" s="92">
        <v>13423</v>
      </c>
      <c r="I1890" s="92">
        <v>28209</v>
      </c>
      <c r="J1890" s="92">
        <v>367</v>
      </c>
      <c r="L1890" s="92">
        <v>1411</v>
      </c>
      <c r="M1890" s="92">
        <v>8398</v>
      </c>
      <c r="N1890" s="92">
        <v>75</v>
      </c>
      <c r="O1890" s="92">
        <v>2141</v>
      </c>
      <c r="R1890" s="92">
        <v>2073</v>
      </c>
      <c r="S1890" s="92">
        <v>439</v>
      </c>
      <c r="T1890" s="92">
        <v>9008</v>
      </c>
      <c r="U1890" s="92">
        <v>-2020</v>
      </c>
      <c r="V1890" s="92">
        <v>236</v>
      </c>
      <c r="W1890" s="92">
        <v>3784</v>
      </c>
      <c r="X1890" s="92">
        <v>1742</v>
      </c>
      <c r="Y1890" s="92">
        <v>-1839</v>
      </c>
    </row>
    <row r="1891" spans="1:25">
      <c r="A1891" s="83" t="s">
        <v>120</v>
      </c>
      <c r="B1891" s="85">
        <v>44075</v>
      </c>
      <c r="C1891" s="86" t="s">
        <v>444</v>
      </c>
      <c r="D1891" s="87" t="s">
        <v>445</v>
      </c>
      <c r="E1891" s="92">
        <v>29855</v>
      </c>
      <c r="F1891" s="92">
        <v>29131</v>
      </c>
      <c r="G1891" s="92">
        <v>50385</v>
      </c>
      <c r="H1891" s="92">
        <v>21254</v>
      </c>
      <c r="I1891" s="92">
        <v>30446</v>
      </c>
      <c r="J1891" s="92">
        <v>484</v>
      </c>
      <c r="L1891" s="92">
        <v>1370</v>
      </c>
      <c r="M1891" s="92">
        <v>8418</v>
      </c>
      <c r="N1891" s="92">
        <v>141</v>
      </c>
      <c r="O1891" s="92">
        <v>7879</v>
      </c>
      <c r="R1891" s="92">
        <v>4295</v>
      </c>
      <c r="S1891" s="92">
        <v>1789</v>
      </c>
      <c r="T1891" s="92">
        <v>19450</v>
      </c>
      <c r="U1891" s="92">
        <v>-4171</v>
      </c>
      <c r="V1891" s="92">
        <v>237</v>
      </c>
      <c r="W1891" s="92">
        <v>1187</v>
      </c>
      <c r="X1891" s="92">
        <v>2588</v>
      </c>
      <c r="Y1891" s="92">
        <v>-4121</v>
      </c>
    </row>
    <row r="1892" spans="1:25">
      <c r="A1892" s="83" t="s">
        <v>120</v>
      </c>
      <c r="B1892" s="85">
        <v>44076</v>
      </c>
      <c r="C1892" s="86" t="s">
        <v>444</v>
      </c>
      <c r="D1892" s="87" t="s">
        <v>445</v>
      </c>
      <c r="E1892" s="92">
        <v>30245</v>
      </c>
      <c r="F1892" s="92">
        <v>30184</v>
      </c>
      <c r="G1892" s="92">
        <v>50924</v>
      </c>
      <c r="H1892" s="92">
        <v>20740</v>
      </c>
      <c r="I1892" s="92">
        <v>32367</v>
      </c>
      <c r="J1892" s="92">
        <v>766</v>
      </c>
      <c r="L1892" s="92">
        <v>1316</v>
      </c>
      <c r="M1892" s="92">
        <v>8410</v>
      </c>
      <c r="N1892" s="92">
        <v>120</v>
      </c>
      <c r="O1892" s="92">
        <v>6571</v>
      </c>
      <c r="R1892" s="92">
        <v>3078</v>
      </c>
      <c r="S1892" s="92">
        <v>1632</v>
      </c>
      <c r="T1892" s="92">
        <v>18823</v>
      </c>
      <c r="U1892" s="92">
        <v>-2814</v>
      </c>
      <c r="V1892" s="92">
        <v>244</v>
      </c>
      <c r="W1892" s="92">
        <v>420</v>
      </c>
      <c r="X1892" s="92">
        <v>2294</v>
      </c>
      <c r="Y1892" s="92">
        <v>-2937</v>
      </c>
    </row>
    <row r="1893" spans="1:25">
      <c r="A1893" s="83" t="s">
        <v>120</v>
      </c>
      <c r="B1893" s="85">
        <v>44077</v>
      </c>
      <c r="C1893" s="86" t="s">
        <v>444</v>
      </c>
      <c r="D1893" s="87" t="s">
        <v>445</v>
      </c>
      <c r="E1893" s="92">
        <v>30285</v>
      </c>
      <c r="F1893" s="92">
        <v>29875</v>
      </c>
      <c r="G1893" s="92">
        <v>45495</v>
      </c>
      <c r="H1893" s="92">
        <v>15620</v>
      </c>
      <c r="I1893" s="92">
        <v>31964</v>
      </c>
      <c r="J1893" s="92">
        <v>795</v>
      </c>
      <c r="L1893" s="92">
        <v>1395</v>
      </c>
      <c r="M1893" s="92">
        <v>8416</v>
      </c>
      <c r="N1893" s="92">
        <v>144</v>
      </c>
      <c r="O1893" s="92">
        <v>2145</v>
      </c>
      <c r="R1893" s="92">
        <v>-1261</v>
      </c>
      <c r="S1893" s="92">
        <v>1065</v>
      </c>
      <c r="T1893" s="92">
        <v>14746</v>
      </c>
      <c r="U1893" s="92">
        <v>-146</v>
      </c>
      <c r="V1893" s="92">
        <v>247</v>
      </c>
      <c r="W1893" s="92">
        <v>1173</v>
      </c>
      <c r="X1893" s="92">
        <v>467</v>
      </c>
      <c r="Y1893" s="92">
        <v>-671</v>
      </c>
    </row>
    <row r="1894" spans="1:25">
      <c r="A1894" s="83" t="s">
        <v>120</v>
      </c>
      <c r="B1894" s="85">
        <v>44078</v>
      </c>
      <c r="C1894" s="86" t="s">
        <v>444</v>
      </c>
      <c r="D1894" s="87" t="s">
        <v>445</v>
      </c>
      <c r="E1894" s="92">
        <v>31260</v>
      </c>
      <c r="F1894" s="92">
        <v>30684</v>
      </c>
      <c r="G1894" s="92">
        <v>16072</v>
      </c>
      <c r="H1894" s="92">
        <v>-14612</v>
      </c>
      <c r="I1894" s="92">
        <v>3045</v>
      </c>
      <c r="J1894" s="92">
        <v>2128</v>
      </c>
      <c r="L1894" s="92">
        <v>1351</v>
      </c>
      <c r="M1894" s="92">
        <v>8314</v>
      </c>
      <c r="N1894" s="92">
        <v>143</v>
      </c>
      <c r="O1894" s="92">
        <v>742</v>
      </c>
      <c r="R1894" s="92">
        <v>-3628</v>
      </c>
      <c r="S1894" s="92">
        <v>-937</v>
      </c>
      <c r="T1894" s="92">
        <v>-8581</v>
      </c>
      <c r="U1894" s="92">
        <v>-187</v>
      </c>
      <c r="V1894" s="92">
        <v>251</v>
      </c>
      <c r="W1894" s="92">
        <v>-200</v>
      </c>
      <c r="X1894" s="92">
        <v>-941</v>
      </c>
      <c r="Y1894" s="92">
        <v>-389</v>
      </c>
    </row>
    <row r="1895" spans="1:25">
      <c r="A1895" s="83" t="s">
        <v>120</v>
      </c>
      <c r="B1895" s="85">
        <v>44079</v>
      </c>
      <c r="C1895" s="86" t="s">
        <v>444</v>
      </c>
      <c r="D1895" s="87" t="s">
        <v>445</v>
      </c>
      <c r="E1895" s="92">
        <v>31295</v>
      </c>
      <c r="F1895" s="92">
        <v>30242</v>
      </c>
      <c r="G1895" s="92">
        <v>31463</v>
      </c>
      <c r="H1895" s="92">
        <v>1221</v>
      </c>
      <c r="I1895" s="92">
        <v>16532</v>
      </c>
      <c r="J1895" s="92">
        <v>650</v>
      </c>
      <c r="L1895" s="92">
        <v>1149</v>
      </c>
      <c r="M1895" s="92">
        <v>8323</v>
      </c>
      <c r="N1895" s="92">
        <v>97</v>
      </c>
      <c r="O1895" s="92">
        <v>3875</v>
      </c>
      <c r="R1895" s="92">
        <v>141</v>
      </c>
      <c r="S1895" s="92">
        <v>48</v>
      </c>
      <c r="T1895" s="92">
        <v>-701</v>
      </c>
      <c r="U1895" s="92">
        <v>-1152</v>
      </c>
      <c r="V1895" s="92">
        <v>249</v>
      </c>
      <c r="W1895" s="92">
        <v>4023</v>
      </c>
      <c r="X1895" s="92">
        <v>223</v>
      </c>
      <c r="Y1895" s="92">
        <v>-1610</v>
      </c>
    </row>
    <row r="1896" spans="1:25">
      <c r="A1896" s="83" t="s">
        <v>120</v>
      </c>
      <c r="B1896" s="85">
        <v>44080</v>
      </c>
      <c r="C1896" s="86" t="s">
        <v>444</v>
      </c>
      <c r="D1896" s="87" t="s">
        <v>445</v>
      </c>
      <c r="E1896" s="92">
        <v>29000</v>
      </c>
      <c r="F1896" s="92">
        <v>28988</v>
      </c>
      <c r="G1896" s="92">
        <v>49037</v>
      </c>
      <c r="H1896" s="92">
        <v>20049</v>
      </c>
      <c r="I1896" s="92">
        <v>33668</v>
      </c>
      <c r="J1896" s="92">
        <v>1144</v>
      </c>
      <c r="L1896" s="92">
        <v>1305</v>
      </c>
      <c r="M1896" s="92">
        <v>8313</v>
      </c>
      <c r="N1896" s="92">
        <v>139</v>
      </c>
      <c r="O1896" s="92">
        <v>3516</v>
      </c>
      <c r="R1896" s="92">
        <v>359</v>
      </c>
      <c r="S1896" s="92">
        <v>1441</v>
      </c>
      <c r="T1896" s="92">
        <v>17106</v>
      </c>
      <c r="U1896" s="92">
        <v>-900</v>
      </c>
      <c r="V1896" s="92">
        <v>248</v>
      </c>
      <c r="W1896" s="92">
        <v>2768</v>
      </c>
      <c r="X1896" s="92">
        <v>458</v>
      </c>
      <c r="Y1896" s="92">
        <v>-1431</v>
      </c>
    </row>
    <row r="1897" spans="1:25">
      <c r="A1897" s="83" t="s">
        <v>120</v>
      </c>
      <c r="B1897" s="85">
        <v>44081</v>
      </c>
      <c r="C1897" s="86" t="s">
        <v>444</v>
      </c>
      <c r="D1897" s="87" t="s">
        <v>445</v>
      </c>
      <c r="E1897" s="92">
        <v>29470</v>
      </c>
      <c r="F1897" s="92">
        <v>27756</v>
      </c>
      <c r="G1897" s="92">
        <v>47195</v>
      </c>
      <c r="H1897" s="92">
        <v>19439</v>
      </c>
      <c r="I1897" s="92">
        <v>31932</v>
      </c>
      <c r="J1897" s="92">
        <v>393</v>
      </c>
      <c r="L1897" s="92">
        <v>1395</v>
      </c>
      <c r="M1897" s="92">
        <v>8281</v>
      </c>
      <c r="N1897" s="92">
        <v>12</v>
      </c>
      <c r="O1897" s="92">
        <v>4533</v>
      </c>
      <c r="R1897" s="92">
        <v>1908</v>
      </c>
      <c r="S1897" s="92">
        <v>1480</v>
      </c>
      <c r="T1897" s="92">
        <v>16421</v>
      </c>
      <c r="U1897" s="92">
        <v>-1738</v>
      </c>
      <c r="V1897" s="92">
        <v>236</v>
      </c>
      <c r="W1897" s="92">
        <v>2702</v>
      </c>
      <c r="X1897" s="92">
        <v>649</v>
      </c>
      <c r="Y1897" s="92">
        <v>-2219</v>
      </c>
    </row>
    <row r="1898" spans="1:25">
      <c r="A1898" s="83" t="s">
        <v>120</v>
      </c>
      <c r="B1898" s="85">
        <v>44082</v>
      </c>
      <c r="C1898" s="86" t="s">
        <v>444</v>
      </c>
      <c r="D1898" s="87" t="s">
        <v>445</v>
      </c>
      <c r="E1898" s="92">
        <v>30300</v>
      </c>
      <c r="F1898" s="92">
        <v>27509</v>
      </c>
      <c r="G1898" s="92">
        <v>36425</v>
      </c>
      <c r="H1898" s="92">
        <v>8916</v>
      </c>
      <c r="I1898" s="92">
        <v>25357</v>
      </c>
      <c r="J1898" s="92">
        <v>526</v>
      </c>
      <c r="L1898" s="92">
        <v>1399</v>
      </c>
      <c r="M1898" s="92">
        <v>8254</v>
      </c>
      <c r="N1898" s="92">
        <v>146</v>
      </c>
      <c r="O1898" s="92">
        <v>646</v>
      </c>
      <c r="R1898" s="92">
        <v>247</v>
      </c>
      <c r="S1898" s="92">
        <v>200</v>
      </c>
      <c r="T1898" s="92">
        <v>5576</v>
      </c>
      <c r="U1898" s="92">
        <v>-240</v>
      </c>
      <c r="V1898" s="92">
        <v>245</v>
      </c>
      <c r="W1898" s="92">
        <v>2838</v>
      </c>
      <c r="X1898" s="92">
        <v>552</v>
      </c>
      <c r="Y1898" s="92">
        <v>-502</v>
      </c>
    </row>
    <row r="1899" spans="1:25">
      <c r="A1899" s="83" t="s">
        <v>120</v>
      </c>
      <c r="B1899" s="85">
        <v>44083</v>
      </c>
      <c r="C1899" s="86" t="s">
        <v>444</v>
      </c>
      <c r="D1899" s="87" t="s">
        <v>445</v>
      </c>
      <c r="E1899" s="92">
        <v>27655</v>
      </c>
      <c r="F1899" s="92">
        <v>27597</v>
      </c>
      <c r="G1899" s="92">
        <v>28533</v>
      </c>
      <c r="H1899" s="92">
        <v>936</v>
      </c>
      <c r="I1899" s="92">
        <v>17386</v>
      </c>
      <c r="J1899" s="92">
        <v>355</v>
      </c>
      <c r="L1899" s="92">
        <v>1349</v>
      </c>
      <c r="M1899" s="92">
        <v>8105</v>
      </c>
      <c r="N1899" s="92">
        <v>150</v>
      </c>
      <c r="O1899" s="92">
        <v>925</v>
      </c>
      <c r="R1899" s="92">
        <v>0</v>
      </c>
      <c r="S1899" s="92">
        <v>-140</v>
      </c>
      <c r="T1899" s="92">
        <v>989</v>
      </c>
      <c r="U1899" s="92">
        <v>-579</v>
      </c>
      <c r="V1899" s="92">
        <v>253</v>
      </c>
      <c r="W1899" s="92">
        <v>1276</v>
      </c>
      <c r="X1899" s="92">
        <v>-422</v>
      </c>
      <c r="Y1899" s="92">
        <v>-441</v>
      </c>
    </row>
    <row r="1900" spans="1:25">
      <c r="A1900" s="83" t="s">
        <v>120</v>
      </c>
      <c r="B1900" s="85">
        <v>44084</v>
      </c>
      <c r="C1900" s="86" t="s">
        <v>444</v>
      </c>
      <c r="D1900" s="87" t="s">
        <v>445</v>
      </c>
      <c r="E1900" s="92">
        <v>27245</v>
      </c>
      <c r="F1900" s="92">
        <v>27316</v>
      </c>
      <c r="G1900" s="92">
        <v>25989</v>
      </c>
      <c r="H1900" s="92">
        <v>-1327</v>
      </c>
      <c r="I1900" s="92">
        <v>15315</v>
      </c>
      <c r="J1900" s="92">
        <v>530</v>
      </c>
      <c r="L1900" s="92">
        <v>1295</v>
      </c>
      <c r="M1900" s="92">
        <v>8150</v>
      </c>
      <c r="N1900" s="92">
        <v>149</v>
      </c>
      <c r="O1900" s="92">
        <v>388</v>
      </c>
      <c r="R1900" s="92">
        <v>0</v>
      </c>
      <c r="S1900" s="92">
        <v>-125</v>
      </c>
      <c r="T1900" s="92">
        <v>-242</v>
      </c>
      <c r="U1900" s="92">
        <v>-282</v>
      </c>
      <c r="V1900" s="92">
        <v>244</v>
      </c>
      <c r="W1900" s="92">
        <v>491</v>
      </c>
      <c r="X1900" s="92">
        <v>-525</v>
      </c>
      <c r="Y1900" s="92">
        <v>-891</v>
      </c>
    </row>
    <row r="1901" spans="1:25">
      <c r="A1901" s="83" t="s">
        <v>120</v>
      </c>
      <c r="B1901" s="85">
        <v>44085</v>
      </c>
      <c r="C1901" s="86" t="s">
        <v>444</v>
      </c>
      <c r="D1901" s="87" t="s">
        <v>445</v>
      </c>
      <c r="E1901" s="92">
        <v>27685</v>
      </c>
      <c r="F1901" s="92">
        <v>27984</v>
      </c>
      <c r="G1901" s="92">
        <v>27590</v>
      </c>
      <c r="H1901" s="92">
        <v>-394</v>
      </c>
      <c r="I1901" s="92">
        <v>15154</v>
      </c>
      <c r="J1901" s="92">
        <v>636</v>
      </c>
      <c r="L1901" s="92">
        <v>1306</v>
      </c>
      <c r="M1901" s="92">
        <v>8245</v>
      </c>
      <c r="N1901" s="92">
        <v>146</v>
      </c>
      <c r="O1901" s="92">
        <v>1733</v>
      </c>
      <c r="R1901" s="92">
        <v>18</v>
      </c>
      <c r="S1901" s="92">
        <v>-166</v>
      </c>
      <c r="T1901" s="92">
        <v>-1609</v>
      </c>
      <c r="U1901" s="92">
        <v>-484</v>
      </c>
      <c r="V1901" s="92">
        <v>250</v>
      </c>
      <c r="W1901" s="92">
        <v>1341</v>
      </c>
      <c r="X1901" s="92">
        <v>801</v>
      </c>
      <c r="Y1901" s="92">
        <v>-545</v>
      </c>
    </row>
    <row r="1902" spans="1:25">
      <c r="A1902" s="83" t="s">
        <v>120</v>
      </c>
      <c r="B1902" s="85">
        <v>44086</v>
      </c>
      <c r="C1902" s="86" t="s">
        <v>444</v>
      </c>
      <c r="D1902" s="87" t="s">
        <v>445</v>
      </c>
      <c r="E1902" s="92">
        <v>27950</v>
      </c>
      <c r="F1902" s="92">
        <v>27829</v>
      </c>
      <c r="G1902" s="92">
        <v>28695</v>
      </c>
      <c r="H1902" s="92">
        <v>866</v>
      </c>
      <c r="I1902" s="92">
        <v>14981</v>
      </c>
      <c r="J1902" s="92">
        <v>591</v>
      </c>
      <c r="L1902" s="92">
        <v>1300</v>
      </c>
      <c r="M1902" s="92">
        <v>8172</v>
      </c>
      <c r="N1902" s="92">
        <v>141</v>
      </c>
      <c r="O1902" s="92">
        <v>2507</v>
      </c>
      <c r="R1902" s="92">
        <v>1061</v>
      </c>
      <c r="S1902" s="92">
        <v>301</v>
      </c>
      <c r="T1902" s="92">
        <v>279</v>
      </c>
      <c r="U1902" s="92">
        <v>-2131</v>
      </c>
      <c r="V1902" s="92">
        <v>239</v>
      </c>
      <c r="W1902" s="92">
        <v>2231</v>
      </c>
      <c r="X1902" s="92">
        <v>1047</v>
      </c>
      <c r="Y1902" s="92">
        <v>-2161</v>
      </c>
    </row>
    <row r="1903" spans="1:25">
      <c r="A1903" s="83" t="s">
        <v>120</v>
      </c>
      <c r="B1903" s="85">
        <v>44087</v>
      </c>
      <c r="C1903" s="86" t="s">
        <v>444</v>
      </c>
      <c r="D1903" s="87" t="s">
        <v>445</v>
      </c>
      <c r="E1903" s="92">
        <v>28225</v>
      </c>
      <c r="F1903" s="92">
        <v>26599</v>
      </c>
      <c r="G1903" s="92">
        <v>26272</v>
      </c>
      <c r="H1903" s="92">
        <v>-327</v>
      </c>
      <c r="I1903" s="92">
        <v>14621</v>
      </c>
      <c r="J1903" s="92">
        <v>763</v>
      </c>
      <c r="L1903" s="92">
        <v>1322</v>
      </c>
      <c r="M1903" s="92">
        <v>8042</v>
      </c>
      <c r="N1903" s="92">
        <v>64</v>
      </c>
      <c r="O1903" s="92">
        <v>917</v>
      </c>
      <c r="R1903" s="92">
        <v>740</v>
      </c>
      <c r="S1903" s="92">
        <v>-100</v>
      </c>
      <c r="T1903" s="92">
        <v>-1103</v>
      </c>
      <c r="U1903" s="92">
        <v>-453</v>
      </c>
      <c r="V1903" s="92">
        <v>227</v>
      </c>
      <c r="W1903" s="92">
        <v>1858</v>
      </c>
      <c r="X1903" s="92">
        <v>196</v>
      </c>
      <c r="Y1903" s="92">
        <v>-1692</v>
      </c>
    </row>
    <row r="1904" spans="1:25">
      <c r="A1904" s="83" t="s">
        <v>120</v>
      </c>
      <c r="B1904" s="85">
        <v>44088</v>
      </c>
      <c r="C1904" s="86" t="s">
        <v>444</v>
      </c>
      <c r="D1904" s="87" t="s">
        <v>445</v>
      </c>
      <c r="E1904" s="92">
        <v>30765</v>
      </c>
      <c r="F1904" s="92">
        <v>28275</v>
      </c>
      <c r="G1904" s="92">
        <v>29620</v>
      </c>
      <c r="H1904" s="92">
        <v>1345</v>
      </c>
      <c r="I1904" s="92">
        <v>17249</v>
      </c>
      <c r="J1904" s="92">
        <v>651</v>
      </c>
      <c r="L1904" s="92">
        <v>1218</v>
      </c>
      <c r="M1904" s="92">
        <v>7857</v>
      </c>
      <c r="N1904" s="92">
        <v>54</v>
      </c>
      <c r="O1904" s="92">
        <v>1713</v>
      </c>
      <c r="R1904" s="92">
        <v>127</v>
      </c>
      <c r="S1904" s="92">
        <v>299</v>
      </c>
      <c r="T1904" s="92">
        <v>498</v>
      </c>
      <c r="U1904" s="92">
        <v>-43</v>
      </c>
      <c r="V1904" s="92">
        <v>244</v>
      </c>
      <c r="W1904" s="92">
        <v>1073</v>
      </c>
      <c r="X1904" s="92">
        <v>-498</v>
      </c>
      <c r="Y1904" s="92">
        <v>-355</v>
      </c>
    </row>
    <row r="1905" spans="1:25">
      <c r="A1905" s="83" t="s">
        <v>120</v>
      </c>
      <c r="B1905" s="85">
        <v>44089</v>
      </c>
      <c r="C1905" s="86" t="s">
        <v>444</v>
      </c>
      <c r="D1905" s="87" t="s">
        <v>445</v>
      </c>
      <c r="E1905" s="92">
        <v>29895</v>
      </c>
      <c r="F1905" s="92">
        <v>28120</v>
      </c>
      <c r="G1905" s="92">
        <v>29727</v>
      </c>
      <c r="H1905" s="92">
        <v>1607</v>
      </c>
      <c r="I1905" s="92">
        <v>17478</v>
      </c>
      <c r="J1905" s="92">
        <v>536</v>
      </c>
      <c r="L1905" s="92">
        <v>592</v>
      </c>
      <c r="M1905" s="92">
        <v>7885</v>
      </c>
      <c r="N1905" s="92">
        <v>65</v>
      </c>
      <c r="O1905" s="92">
        <v>2547</v>
      </c>
      <c r="R1905" s="92">
        <v>0</v>
      </c>
      <c r="S1905" s="92">
        <v>445</v>
      </c>
      <c r="T1905" s="92">
        <v>2231</v>
      </c>
      <c r="U1905" s="92">
        <v>-721</v>
      </c>
      <c r="V1905" s="92">
        <v>248</v>
      </c>
      <c r="W1905" s="92">
        <v>501</v>
      </c>
      <c r="X1905" s="92">
        <v>-920</v>
      </c>
      <c r="Y1905" s="92">
        <v>-177</v>
      </c>
    </row>
    <row r="1906" spans="1:25">
      <c r="A1906" s="83" t="s">
        <v>120</v>
      </c>
      <c r="B1906" s="85">
        <v>44090</v>
      </c>
      <c r="C1906" s="86" t="s">
        <v>444</v>
      </c>
      <c r="D1906" s="87" t="s">
        <v>445</v>
      </c>
      <c r="E1906" s="92">
        <v>28380</v>
      </c>
      <c r="F1906" s="92">
        <v>27285</v>
      </c>
      <c r="G1906" s="92">
        <v>27139</v>
      </c>
      <c r="H1906" s="92">
        <v>-146</v>
      </c>
      <c r="I1906" s="92">
        <v>17134</v>
      </c>
      <c r="J1906" s="92">
        <v>1337</v>
      </c>
      <c r="L1906" s="92">
        <v>421</v>
      </c>
      <c r="M1906" s="92">
        <v>7829</v>
      </c>
      <c r="N1906" s="92">
        <v>73</v>
      </c>
      <c r="O1906" s="92">
        <v>252</v>
      </c>
      <c r="R1906" s="92">
        <v>0</v>
      </c>
      <c r="S1906" s="92">
        <v>76</v>
      </c>
      <c r="T1906" s="92">
        <v>692</v>
      </c>
      <c r="U1906" s="92">
        <v>-263</v>
      </c>
      <c r="V1906" s="92">
        <v>245</v>
      </c>
      <c r="W1906" s="92">
        <v>248</v>
      </c>
      <c r="X1906" s="92">
        <v>-801</v>
      </c>
      <c r="Y1906" s="92">
        <v>-343</v>
      </c>
    </row>
    <row r="1907" spans="1:25">
      <c r="A1907" s="83" t="s">
        <v>120</v>
      </c>
      <c r="B1907" s="85">
        <v>44091</v>
      </c>
      <c r="C1907" s="86" t="s">
        <v>444</v>
      </c>
      <c r="D1907" s="87" t="s">
        <v>445</v>
      </c>
      <c r="E1907" s="92">
        <v>29060</v>
      </c>
      <c r="F1907" s="92">
        <v>27492</v>
      </c>
      <c r="G1907" s="92">
        <v>26871</v>
      </c>
      <c r="H1907" s="92">
        <v>-621</v>
      </c>
      <c r="I1907" s="92">
        <v>16852</v>
      </c>
      <c r="J1907" s="92">
        <v>457</v>
      </c>
      <c r="L1907" s="92">
        <v>454</v>
      </c>
      <c r="M1907" s="92">
        <v>7862</v>
      </c>
      <c r="N1907" s="92">
        <v>63</v>
      </c>
      <c r="O1907" s="92">
        <v>726</v>
      </c>
      <c r="R1907" s="92">
        <v>0</v>
      </c>
      <c r="S1907" s="92">
        <v>-73</v>
      </c>
      <c r="T1907" s="92">
        <v>181</v>
      </c>
      <c r="U1907" s="92">
        <v>-277</v>
      </c>
      <c r="V1907" s="92">
        <v>242</v>
      </c>
      <c r="W1907" s="92">
        <v>504</v>
      </c>
      <c r="X1907" s="92">
        <v>-682</v>
      </c>
      <c r="Y1907" s="92">
        <v>-516</v>
      </c>
    </row>
    <row r="1908" spans="1:25">
      <c r="A1908" s="83" t="s">
        <v>120</v>
      </c>
      <c r="B1908" s="85">
        <v>44092</v>
      </c>
      <c r="C1908" s="86" t="s">
        <v>444</v>
      </c>
      <c r="D1908" s="87" t="s">
        <v>445</v>
      </c>
      <c r="E1908" s="92">
        <v>28695</v>
      </c>
      <c r="F1908" s="92">
        <v>27044</v>
      </c>
      <c r="G1908" s="92">
        <v>27145</v>
      </c>
      <c r="H1908" s="92">
        <v>101</v>
      </c>
      <c r="I1908" s="92">
        <v>17121</v>
      </c>
      <c r="J1908" s="92">
        <v>1016</v>
      </c>
      <c r="L1908" s="92">
        <v>459</v>
      </c>
      <c r="M1908" s="92">
        <v>7771</v>
      </c>
      <c r="N1908" s="92">
        <v>63</v>
      </c>
      <c r="O1908" s="92">
        <v>370</v>
      </c>
      <c r="R1908" s="92">
        <v>11</v>
      </c>
      <c r="S1908" s="92">
        <v>10</v>
      </c>
      <c r="T1908" s="92">
        <v>-909</v>
      </c>
      <c r="U1908" s="92">
        <v>-210</v>
      </c>
      <c r="V1908" s="92">
        <v>313</v>
      </c>
      <c r="W1908" s="92">
        <v>1285</v>
      </c>
      <c r="X1908" s="92">
        <v>1071</v>
      </c>
      <c r="Y1908" s="92">
        <v>-1470</v>
      </c>
    </row>
    <row r="1909" spans="1:25">
      <c r="A1909" s="83" t="s">
        <v>120</v>
      </c>
      <c r="B1909" s="85">
        <v>44093</v>
      </c>
      <c r="C1909" s="86" t="s">
        <v>444</v>
      </c>
      <c r="D1909" s="87" t="s">
        <v>445</v>
      </c>
      <c r="E1909" s="92">
        <v>26255</v>
      </c>
      <c r="F1909" s="92">
        <v>26261</v>
      </c>
      <c r="G1909" s="92">
        <v>30141</v>
      </c>
      <c r="H1909" s="92">
        <v>3880</v>
      </c>
      <c r="I1909" s="92">
        <v>15901</v>
      </c>
      <c r="J1909" s="92">
        <v>539</v>
      </c>
      <c r="L1909" s="92">
        <v>446</v>
      </c>
      <c r="M1909" s="92">
        <v>7777</v>
      </c>
      <c r="N1909" s="92">
        <v>14</v>
      </c>
      <c r="O1909" s="92">
        <v>4279</v>
      </c>
      <c r="R1909" s="92">
        <v>688</v>
      </c>
      <c r="S1909" s="92">
        <v>581</v>
      </c>
      <c r="T1909" s="92">
        <v>2411</v>
      </c>
      <c r="U1909" s="92">
        <v>-1600</v>
      </c>
      <c r="V1909" s="92">
        <v>219</v>
      </c>
      <c r="W1909" s="92">
        <v>1691</v>
      </c>
      <c r="X1909" s="92">
        <v>1123</v>
      </c>
      <c r="Y1909" s="92">
        <v>-1233</v>
      </c>
    </row>
    <row r="1910" spans="1:25">
      <c r="A1910" s="83" t="s">
        <v>120</v>
      </c>
      <c r="B1910" s="85">
        <v>44094</v>
      </c>
      <c r="C1910" s="86" t="s">
        <v>444</v>
      </c>
      <c r="D1910" s="87" t="s">
        <v>445</v>
      </c>
      <c r="E1910" s="92">
        <v>26115</v>
      </c>
      <c r="F1910" s="92">
        <v>26198</v>
      </c>
      <c r="G1910" s="92">
        <v>31557</v>
      </c>
      <c r="H1910" s="92">
        <v>5359</v>
      </c>
      <c r="I1910" s="92">
        <v>14629</v>
      </c>
      <c r="J1910" s="92">
        <v>494</v>
      </c>
      <c r="L1910" s="92">
        <v>444</v>
      </c>
      <c r="M1910" s="92">
        <v>7808</v>
      </c>
      <c r="N1910" s="92">
        <v>75</v>
      </c>
      <c r="O1910" s="92">
        <v>6536</v>
      </c>
      <c r="R1910" s="92">
        <v>3872</v>
      </c>
      <c r="S1910" s="92">
        <v>625</v>
      </c>
      <c r="T1910" s="92">
        <v>4705</v>
      </c>
      <c r="U1910" s="92">
        <v>-3598</v>
      </c>
      <c r="V1910" s="92">
        <v>213</v>
      </c>
      <c r="W1910" s="92">
        <v>823</v>
      </c>
      <c r="X1910" s="92">
        <v>1649</v>
      </c>
      <c r="Y1910" s="92">
        <v>-2930</v>
      </c>
    </row>
    <row r="1911" spans="1:25">
      <c r="A1911" s="83" t="s">
        <v>120</v>
      </c>
      <c r="B1911" s="85">
        <v>44095</v>
      </c>
      <c r="C1911" s="86" t="s">
        <v>444</v>
      </c>
      <c r="D1911" s="87" t="s">
        <v>445</v>
      </c>
      <c r="E1911" s="92">
        <v>26905</v>
      </c>
      <c r="F1911" s="92">
        <v>27283</v>
      </c>
      <c r="G1911" s="92">
        <v>29030</v>
      </c>
      <c r="H1911" s="92">
        <v>1747</v>
      </c>
      <c r="I1911" s="92">
        <v>16749</v>
      </c>
      <c r="J1911" s="92">
        <v>701</v>
      </c>
      <c r="L1911" s="92">
        <v>1080</v>
      </c>
      <c r="M1911" s="92">
        <v>7721</v>
      </c>
      <c r="N1911" s="92">
        <v>90</v>
      </c>
      <c r="O1911" s="92">
        <v>1590</v>
      </c>
      <c r="R1911" s="92">
        <v>822</v>
      </c>
      <c r="S1911" s="92">
        <v>224</v>
      </c>
      <c r="T1911" s="92">
        <v>1129</v>
      </c>
      <c r="U1911" s="92">
        <v>-1385</v>
      </c>
      <c r="V1911" s="92">
        <v>227</v>
      </c>
      <c r="W1911" s="92">
        <v>654</v>
      </c>
      <c r="X1911" s="92">
        <v>1921</v>
      </c>
      <c r="Y1911" s="92">
        <v>-1845</v>
      </c>
    </row>
    <row r="1912" spans="1:25">
      <c r="A1912" s="83" t="s">
        <v>120</v>
      </c>
      <c r="B1912" s="85">
        <v>44096</v>
      </c>
      <c r="C1912" s="86" t="s">
        <v>444</v>
      </c>
      <c r="D1912" s="87" t="s">
        <v>445</v>
      </c>
      <c r="E1912" s="92">
        <v>27045</v>
      </c>
      <c r="F1912" s="92">
        <v>26908</v>
      </c>
      <c r="G1912" s="92">
        <v>27192</v>
      </c>
      <c r="H1912" s="92">
        <v>284</v>
      </c>
      <c r="I1912" s="92">
        <v>15904</v>
      </c>
      <c r="J1912" s="92">
        <v>530</v>
      </c>
      <c r="L1912" s="92">
        <v>1337</v>
      </c>
      <c r="M1912" s="92">
        <v>7271</v>
      </c>
      <c r="N1912" s="92">
        <v>73</v>
      </c>
      <c r="O1912" s="92">
        <v>1793</v>
      </c>
      <c r="R1912" s="92">
        <v>286</v>
      </c>
      <c r="S1912" s="92">
        <v>-185</v>
      </c>
      <c r="T1912" s="92">
        <v>-1622</v>
      </c>
      <c r="U1912" s="92">
        <v>-455</v>
      </c>
      <c r="V1912" s="92">
        <v>232</v>
      </c>
      <c r="W1912" s="92">
        <v>662</v>
      </c>
      <c r="X1912" s="92">
        <v>1845</v>
      </c>
      <c r="Y1912" s="92">
        <v>-479</v>
      </c>
    </row>
    <row r="1913" spans="1:25">
      <c r="A1913" s="83" t="s">
        <v>120</v>
      </c>
      <c r="B1913" s="85">
        <v>44097</v>
      </c>
      <c r="C1913" s="86" t="s">
        <v>444</v>
      </c>
      <c r="D1913" s="87" t="s">
        <v>445</v>
      </c>
      <c r="E1913" s="92">
        <v>27455</v>
      </c>
      <c r="F1913" s="92">
        <v>27389</v>
      </c>
      <c r="G1913" s="92">
        <v>28628</v>
      </c>
      <c r="H1913" s="92">
        <v>1239</v>
      </c>
      <c r="I1913" s="92">
        <v>16222</v>
      </c>
      <c r="J1913" s="92">
        <v>854</v>
      </c>
      <c r="L1913" s="92">
        <v>1357</v>
      </c>
      <c r="M1913" s="92">
        <v>7573</v>
      </c>
      <c r="N1913" s="92">
        <v>84</v>
      </c>
      <c r="O1913" s="92">
        <v>2006</v>
      </c>
      <c r="R1913" s="92">
        <v>778</v>
      </c>
      <c r="S1913" s="92">
        <v>19</v>
      </c>
      <c r="T1913" s="92">
        <v>-843</v>
      </c>
      <c r="U1913" s="92">
        <v>-747</v>
      </c>
      <c r="V1913" s="92">
        <v>232</v>
      </c>
      <c r="W1913" s="92">
        <v>1332</v>
      </c>
      <c r="X1913" s="92">
        <v>2372</v>
      </c>
      <c r="Y1913" s="92">
        <v>-1904</v>
      </c>
    </row>
    <row r="1914" spans="1:25">
      <c r="A1914" s="83" t="s">
        <v>120</v>
      </c>
      <c r="B1914" s="85">
        <v>44098</v>
      </c>
      <c r="C1914" s="86" t="s">
        <v>444</v>
      </c>
      <c r="D1914" s="87" t="s">
        <v>445</v>
      </c>
      <c r="E1914" s="92">
        <v>26835</v>
      </c>
      <c r="F1914" s="92">
        <v>27841</v>
      </c>
      <c r="G1914" s="92">
        <v>31208</v>
      </c>
      <c r="H1914" s="92">
        <v>3367</v>
      </c>
      <c r="I1914" s="92">
        <v>15152</v>
      </c>
      <c r="J1914" s="92">
        <v>450</v>
      </c>
      <c r="L1914" s="92">
        <v>1316</v>
      </c>
      <c r="M1914" s="92">
        <v>7685</v>
      </c>
      <c r="N1914" s="92">
        <v>83</v>
      </c>
      <c r="O1914" s="92">
        <v>4796</v>
      </c>
      <c r="R1914" s="92">
        <v>3635</v>
      </c>
      <c r="S1914" s="92">
        <v>619</v>
      </c>
      <c r="T1914" s="92">
        <v>1799</v>
      </c>
      <c r="U1914" s="92">
        <v>-3020</v>
      </c>
      <c r="V1914" s="92">
        <v>225</v>
      </c>
      <c r="W1914" s="92">
        <v>917</v>
      </c>
      <c r="X1914" s="92">
        <v>2154</v>
      </c>
      <c r="Y1914" s="92">
        <v>-2962</v>
      </c>
    </row>
    <row r="1915" spans="1:25">
      <c r="A1915" s="83" t="s">
        <v>120</v>
      </c>
      <c r="B1915" s="85">
        <v>44099</v>
      </c>
      <c r="C1915" s="86" t="s">
        <v>444</v>
      </c>
      <c r="D1915" s="87" t="s">
        <v>445</v>
      </c>
      <c r="E1915" s="92">
        <v>26865</v>
      </c>
      <c r="F1915" s="92">
        <v>27106</v>
      </c>
      <c r="G1915" s="92">
        <v>31984</v>
      </c>
      <c r="H1915" s="92">
        <v>4878</v>
      </c>
      <c r="I1915" s="92">
        <v>14825</v>
      </c>
      <c r="J1915" s="92">
        <v>559</v>
      </c>
      <c r="L1915" s="92">
        <v>1337</v>
      </c>
      <c r="M1915" s="92">
        <v>7805</v>
      </c>
      <c r="N1915" s="92">
        <v>64</v>
      </c>
      <c r="O1915" s="92">
        <v>5649</v>
      </c>
      <c r="R1915" s="92">
        <v>2887</v>
      </c>
      <c r="S1915" s="92">
        <v>750</v>
      </c>
      <c r="T1915" s="92">
        <v>4321</v>
      </c>
      <c r="U1915" s="92">
        <v>-2802</v>
      </c>
      <c r="V1915" s="92">
        <v>237</v>
      </c>
      <c r="W1915" s="92">
        <v>697</v>
      </c>
      <c r="X1915" s="92">
        <v>1850</v>
      </c>
      <c r="Y1915" s="92">
        <v>-3062</v>
      </c>
    </row>
    <row r="1916" spans="1:25">
      <c r="A1916" s="83" t="s">
        <v>120</v>
      </c>
      <c r="B1916" s="85">
        <v>44100</v>
      </c>
      <c r="C1916" s="86" t="s">
        <v>444</v>
      </c>
      <c r="D1916" s="87" t="s">
        <v>445</v>
      </c>
      <c r="E1916" s="92">
        <v>23640</v>
      </c>
      <c r="F1916" s="92">
        <v>26122</v>
      </c>
      <c r="G1916" s="92">
        <v>31649</v>
      </c>
      <c r="H1916" s="92">
        <v>5527</v>
      </c>
      <c r="I1916" s="92">
        <v>12567</v>
      </c>
      <c r="J1916" s="92">
        <v>405</v>
      </c>
      <c r="L1916" s="92">
        <v>1312</v>
      </c>
      <c r="M1916" s="92">
        <v>7655</v>
      </c>
      <c r="N1916" s="92">
        <v>112</v>
      </c>
      <c r="O1916" s="92">
        <v>7673</v>
      </c>
      <c r="R1916" s="92">
        <v>4076</v>
      </c>
      <c r="S1916" s="92">
        <v>535</v>
      </c>
      <c r="T1916" s="92">
        <v>6558</v>
      </c>
      <c r="U1916" s="92">
        <v>-4177</v>
      </c>
      <c r="V1916" s="92">
        <v>213</v>
      </c>
      <c r="W1916" s="92">
        <v>508</v>
      </c>
      <c r="X1916" s="92">
        <v>1901</v>
      </c>
      <c r="Y1916" s="92">
        <v>-4087</v>
      </c>
    </row>
    <row r="1917" spans="1:25">
      <c r="A1917" s="83" t="s">
        <v>120</v>
      </c>
      <c r="B1917" s="85">
        <v>44101</v>
      </c>
      <c r="C1917" s="86" t="s">
        <v>444</v>
      </c>
      <c r="D1917" s="87" t="s">
        <v>445</v>
      </c>
      <c r="E1917" s="92">
        <v>26500</v>
      </c>
      <c r="F1917" s="92">
        <v>25704</v>
      </c>
      <c r="G1917" s="92">
        <v>30577</v>
      </c>
      <c r="H1917" s="92">
        <v>4873</v>
      </c>
      <c r="I1917" s="92">
        <v>14422</v>
      </c>
      <c r="J1917" s="92">
        <v>568</v>
      </c>
      <c r="L1917" s="92">
        <v>1313</v>
      </c>
      <c r="M1917" s="92">
        <v>7654</v>
      </c>
      <c r="N1917" s="92">
        <v>105</v>
      </c>
      <c r="O1917" s="92">
        <v>4935</v>
      </c>
      <c r="R1917" s="92">
        <v>2200</v>
      </c>
      <c r="S1917" s="92">
        <v>799</v>
      </c>
      <c r="T1917" s="92">
        <v>3235</v>
      </c>
      <c r="U1917" s="92">
        <v>-2311</v>
      </c>
      <c r="V1917" s="92">
        <v>208</v>
      </c>
      <c r="W1917" s="92">
        <v>1413</v>
      </c>
      <c r="X1917" s="92">
        <v>1931</v>
      </c>
      <c r="Y1917" s="92">
        <v>-2602</v>
      </c>
    </row>
    <row r="1918" spans="1:25">
      <c r="A1918" s="83" t="s">
        <v>120</v>
      </c>
      <c r="B1918" s="85">
        <v>44102</v>
      </c>
      <c r="C1918" s="86" t="s">
        <v>444</v>
      </c>
      <c r="D1918" s="87" t="s">
        <v>445</v>
      </c>
      <c r="E1918" s="92">
        <v>28370</v>
      </c>
      <c r="F1918" s="92">
        <v>27390</v>
      </c>
      <c r="G1918" s="92">
        <v>33323</v>
      </c>
      <c r="H1918" s="92">
        <v>5933</v>
      </c>
      <c r="I1918" s="92">
        <v>15864</v>
      </c>
      <c r="J1918" s="92">
        <v>470</v>
      </c>
      <c r="L1918" s="92">
        <v>1309</v>
      </c>
      <c r="M1918" s="92">
        <v>7678</v>
      </c>
      <c r="N1918" s="92">
        <v>106</v>
      </c>
      <c r="O1918" s="92">
        <v>6603</v>
      </c>
      <c r="R1918" s="92">
        <v>3066</v>
      </c>
      <c r="S1918" s="92">
        <v>827</v>
      </c>
      <c r="T1918" s="92">
        <v>3854</v>
      </c>
      <c r="U1918" s="92">
        <v>-2757</v>
      </c>
      <c r="V1918" s="92">
        <v>227</v>
      </c>
      <c r="W1918" s="92">
        <v>1740</v>
      </c>
      <c r="X1918" s="92">
        <v>1957</v>
      </c>
      <c r="Y1918" s="92">
        <v>-2981</v>
      </c>
    </row>
    <row r="1919" spans="1:25">
      <c r="A1919" s="83" t="s">
        <v>120</v>
      </c>
      <c r="B1919" s="85">
        <v>44103</v>
      </c>
      <c r="C1919" s="86" t="s">
        <v>444</v>
      </c>
      <c r="D1919" s="87" t="s">
        <v>445</v>
      </c>
      <c r="E1919" s="92">
        <v>27105</v>
      </c>
      <c r="F1919" s="92">
        <v>27633</v>
      </c>
      <c r="G1919" s="92">
        <v>33849</v>
      </c>
      <c r="H1919" s="92">
        <v>6216</v>
      </c>
      <c r="I1919" s="92">
        <v>15645</v>
      </c>
      <c r="J1919" s="92">
        <v>534</v>
      </c>
      <c r="L1919" s="92">
        <v>1302</v>
      </c>
      <c r="M1919" s="92">
        <v>7742</v>
      </c>
      <c r="N1919" s="92">
        <v>116</v>
      </c>
      <c r="O1919" s="92">
        <v>7050</v>
      </c>
      <c r="R1919" s="92">
        <v>3855</v>
      </c>
      <c r="S1919" s="92">
        <v>864</v>
      </c>
      <c r="T1919" s="92">
        <v>3611</v>
      </c>
      <c r="U1919" s="92">
        <v>-3202</v>
      </c>
      <c r="V1919" s="92">
        <v>219</v>
      </c>
      <c r="W1919" s="92">
        <v>2030</v>
      </c>
      <c r="X1919" s="92">
        <v>2041</v>
      </c>
      <c r="Y1919" s="92">
        <v>-3202</v>
      </c>
    </row>
    <row r="1920" spans="1:25">
      <c r="A1920" s="83" t="s">
        <v>120</v>
      </c>
      <c r="B1920" s="85">
        <v>44104</v>
      </c>
      <c r="C1920" s="86" t="s">
        <v>444</v>
      </c>
      <c r="D1920" s="87" t="s">
        <v>445</v>
      </c>
      <c r="E1920" s="92">
        <v>27035</v>
      </c>
      <c r="F1920" s="92">
        <v>26864</v>
      </c>
      <c r="G1920" s="92">
        <v>30243</v>
      </c>
      <c r="H1920" s="92">
        <v>3379</v>
      </c>
      <c r="I1920" s="92">
        <v>16918</v>
      </c>
      <c r="J1920" s="92">
        <v>698</v>
      </c>
      <c r="L1920" s="92">
        <v>1345</v>
      </c>
      <c r="M1920" s="92">
        <v>7613</v>
      </c>
      <c r="N1920" s="92">
        <v>75</v>
      </c>
      <c r="O1920" s="92">
        <v>3371</v>
      </c>
      <c r="R1920" s="92">
        <v>41</v>
      </c>
      <c r="S1920" s="92">
        <v>24</v>
      </c>
      <c r="T1920" s="92">
        <v>-78</v>
      </c>
      <c r="U1920" s="92">
        <v>-155</v>
      </c>
      <c r="V1920" s="92">
        <v>215</v>
      </c>
      <c r="W1920" s="92">
        <v>1887</v>
      </c>
      <c r="X1920" s="92">
        <v>1700</v>
      </c>
      <c r="Y1920" s="92">
        <v>-255</v>
      </c>
    </row>
    <row r="1921" spans="1:25">
      <c r="A1921" s="83" t="s">
        <v>120</v>
      </c>
      <c r="B1921" s="85">
        <v>44105</v>
      </c>
      <c r="C1921" s="86" t="s">
        <v>444</v>
      </c>
      <c r="D1921" s="87" t="s">
        <v>445</v>
      </c>
      <c r="E1921" s="92">
        <v>27475</v>
      </c>
      <c r="F1921" s="92">
        <v>26805</v>
      </c>
      <c r="G1921" s="92">
        <v>28182</v>
      </c>
      <c r="H1921" s="92">
        <v>1377</v>
      </c>
      <c r="I1921" s="92">
        <v>16970</v>
      </c>
      <c r="J1921" s="92">
        <v>1197</v>
      </c>
      <c r="L1921" s="92">
        <v>1332</v>
      </c>
      <c r="M1921" s="92">
        <v>7723</v>
      </c>
      <c r="N1921" s="92">
        <v>85</v>
      </c>
      <c r="O1921" s="92">
        <v>599</v>
      </c>
      <c r="R1921" s="92">
        <v>-772</v>
      </c>
      <c r="S1921" s="92">
        <v>-11</v>
      </c>
      <c r="T1921" s="92">
        <v>-140</v>
      </c>
      <c r="U1921" s="92">
        <v>-297</v>
      </c>
      <c r="V1921" s="92">
        <v>211</v>
      </c>
      <c r="W1921" s="92">
        <v>1997</v>
      </c>
      <c r="X1921" s="92">
        <v>1468</v>
      </c>
      <c r="Y1921" s="92">
        <v>-1079</v>
      </c>
    </row>
    <row r="1922" spans="1:25">
      <c r="A1922" s="83" t="s">
        <v>120</v>
      </c>
      <c r="B1922" s="85">
        <v>44106</v>
      </c>
      <c r="C1922" s="86" t="s">
        <v>444</v>
      </c>
      <c r="D1922" s="87" t="s">
        <v>445</v>
      </c>
      <c r="E1922" s="92">
        <v>26895</v>
      </c>
      <c r="F1922" s="92">
        <v>26411</v>
      </c>
      <c r="G1922" s="92">
        <v>29929</v>
      </c>
      <c r="H1922" s="92">
        <v>3518</v>
      </c>
      <c r="I1922" s="92">
        <v>16976</v>
      </c>
      <c r="J1922" s="92">
        <v>553</v>
      </c>
      <c r="L1922" s="92">
        <v>1316</v>
      </c>
      <c r="M1922" s="92">
        <v>7690</v>
      </c>
      <c r="N1922" s="92">
        <v>92</v>
      </c>
      <c r="O1922" s="92">
        <v>2945</v>
      </c>
      <c r="R1922" s="92">
        <v>266</v>
      </c>
      <c r="S1922" s="92">
        <v>178</v>
      </c>
      <c r="T1922" s="92">
        <v>1290</v>
      </c>
      <c r="U1922" s="92">
        <v>-880</v>
      </c>
      <c r="V1922" s="92">
        <v>204</v>
      </c>
      <c r="W1922" s="92">
        <v>1810</v>
      </c>
      <c r="X1922" s="92">
        <v>1529</v>
      </c>
      <c r="Y1922" s="92">
        <v>-879</v>
      </c>
    </row>
    <row r="1923" spans="1:25">
      <c r="A1923" s="83" t="s">
        <v>120</v>
      </c>
      <c r="B1923" s="85">
        <v>44107</v>
      </c>
      <c r="C1923" s="86" t="s">
        <v>444</v>
      </c>
      <c r="D1923" s="87" t="s">
        <v>445</v>
      </c>
      <c r="E1923" s="92">
        <v>26615</v>
      </c>
      <c r="F1923" s="92">
        <v>25207</v>
      </c>
      <c r="G1923" s="92">
        <v>28053</v>
      </c>
      <c r="H1923" s="92">
        <v>2846</v>
      </c>
      <c r="I1923" s="92">
        <v>17012</v>
      </c>
      <c r="J1923" s="92">
        <v>592</v>
      </c>
      <c r="L1923" s="92">
        <v>1322</v>
      </c>
      <c r="M1923" s="92">
        <v>7762</v>
      </c>
      <c r="N1923" s="92">
        <v>99</v>
      </c>
      <c r="O1923" s="92">
        <v>1069</v>
      </c>
      <c r="R1923" s="92">
        <v>535</v>
      </c>
      <c r="S1923" s="92">
        <v>-150</v>
      </c>
      <c r="T1923" s="92">
        <v>350</v>
      </c>
      <c r="U1923" s="92">
        <v>-254</v>
      </c>
      <c r="V1923" s="92">
        <v>194</v>
      </c>
      <c r="W1923" s="92">
        <v>1237</v>
      </c>
      <c r="X1923" s="92">
        <v>1514</v>
      </c>
      <c r="Y1923" s="92">
        <v>-580</v>
      </c>
    </row>
    <row r="1924" spans="1:25">
      <c r="A1924" s="83" t="s">
        <v>120</v>
      </c>
      <c r="B1924" s="85">
        <v>44108</v>
      </c>
      <c r="C1924" s="86" t="s">
        <v>444</v>
      </c>
      <c r="D1924" s="87" t="s">
        <v>445</v>
      </c>
      <c r="E1924" s="92">
        <v>26935</v>
      </c>
      <c r="F1924" s="92">
        <v>25909</v>
      </c>
      <c r="G1924" s="92">
        <v>32238</v>
      </c>
      <c r="H1924" s="92">
        <v>6329</v>
      </c>
      <c r="I1924" s="92">
        <v>16225</v>
      </c>
      <c r="J1924" s="92">
        <v>443</v>
      </c>
      <c r="L1924" s="92">
        <v>1314</v>
      </c>
      <c r="M1924" s="92">
        <v>7845</v>
      </c>
      <c r="N1924" s="92">
        <v>94</v>
      </c>
      <c r="O1924" s="92">
        <v>4730</v>
      </c>
      <c r="R1924" s="92">
        <v>3656</v>
      </c>
      <c r="S1924" s="92">
        <v>737</v>
      </c>
      <c r="T1924" s="92">
        <v>4411</v>
      </c>
      <c r="U1924" s="92">
        <v>-3043</v>
      </c>
      <c r="V1924" s="92">
        <v>199</v>
      </c>
      <c r="W1924" s="92">
        <v>1956</v>
      </c>
      <c r="X1924" s="92">
        <v>1546</v>
      </c>
      <c r="Y1924" s="92">
        <v>-3133</v>
      </c>
    </row>
    <row r="1925" spans="1:25">
      <c r="A1925" s="83" t="s">
        <v>120</v>
      </c>
      <c r="B1925" s="85">
        <v>44109</v>
      </c>
      <c r="C1925" s="86" t="s">
        <v>444</v>
      </c>
      <c r="D1925" s="87" t="s">
        <v>445</v>
      </c>
      <c r="E1925" s="92">
        <v>27495</v>
      </c>
      <c r="F1925" s="92">
        <v>26771</v>
      </c>
      <c r="G1925" s="92">
        <v>30802</v>
      </c>
      <c r="H1925" s="92">
        <v>4031</v>
      </c>
      <c r="I1925" s="92">
        <v>13920</v>
      </c>
      <c r="J1925" s="92">
        <v>449</v>
      </c>
      <c r="L1925" s="92">
        <v>1378</v>
      </c>
      <c r="M1925" s="92">
        <v>7498</v>
      </c>
      <c r="N1925" s="92">
        <v>95</v>
      </c>
      <c r="O1925" s="92">
        <v>6014</v>
      </c>
      <c r="R1925" s="92">
        <v>2456</v>
      </c>
      <c r="S1925" s="92">
        <v>474</v>
      </c>
      <c r="T1925" s="92">
        <v>390</v>
      </c>
      <c r="U1925" s="92">
        <v>-1972</v>
      </c>
      <c r="V1925" s="92">
        <v>207</v>
      </c>
      <c r="W1925" s="92">
        <v>2566</v>
      </c>
      <c r="X1925" s="92">
        <v>1981</v>
      </c>
      <c r="Y1925" s="92">
        <v>-2071</v>
      </c>
    </row>
    <row r="1926" spans="1:25">
      <c r="A1926" s="83" t="s">
        <v>120</v>
      </c>
      <c r="B1926" s="85">
        <v>44110</v>
      </c>
      <c r="C1926" s="86" t="s">
        <v>444</v>
      </c>
      <c r="D1926" s="87" t="s">
        <v>445</v>
      </c>
      <c r="E1926" s="92">
        <v>26940</v>
      </c>
      <c r="F1926" s="92">
        <v>27201</v>
      </c>
      <c r="G1926" s="92">
        <v>33264</v>
      </c>
      <c r="H1926" s="92">
        <v>6063</v>
      </c>
      <c r="I1926" s="92">
        <v>15601</v>
      </c>
      <c r="J1926" s="92">
        <v>523</v>
      </c>
      <c r="L1926" s="92">
        <v>1319</v>
      </c>
      <c r="M1926" s="92">
        <v>7504</v>
      </c>
      <c r="N1926" s="92">
        <v>85</v>
      </c>
      <c r="O1926" s="92">
        <v>6903</v>
      </c>
      <c r="R1926" s="92">
        <v>3060</v>
      </c>
      <c r="S1926" s="92">
        <v>975</v>
      </c>
      <c r="T1926" s="92">
        <v>3585</v>
      </c>
      <c r="U1926" s="92">
        <v>-3050</v>
      </c>
      <c r="V1926" s="92">
        <v>198</v>
      </c>
      <c r="W1926" s="92">
        <v>2001</v>
      </c>
      <c r="X1926" s="92">
        <v>2175</v>
      </c>
      <c r="Y1926" s="92">
        <v>-2881</v>
      </c>
    </row>
    <row r="1927" spans="1:25">
      <c r="A1927" s="83" t="s">
        <v>120</v>
      </c>
      <c r="B1927" s="85">
        <v>44111</v>
      </c>
      <c r="C1927" s="86" t="s">
        <v>444</v>
      </c>
      <c r="D1927" s="87" t="s">
        <v>445</v>
      </c>
      <c r="E1927" s="92">
        <v>27380</v>
      </c>
      <c r="F1927" s="92">
        <v>26369</v>
      </c>
      <c r="G1927" s="92">
        <v>28337</v>
      </c>
      <c r="H1927" s="92">
        <v>1968</v>
      </c>
      <c r="I1927" s="92">
        <v>16733</v>
      </c>
      <c r="J1927" s="92">
        <v>1215</v>
      </c>
      <c r="L1927" s="92">
        <v>1398</v>
      </c>
      <c r="M1927" s="92">
        <v>7368</v>
      </c>
      <c r="N1927" s="92">
        <v>100</v>
      </c>
      <c r="O1927" s="92">
        <v>981</v>
      </c>
      <c r="R1927" s="92">
        <v>601</v>
      </c>
      <c r="S1927" s="92">
        <v>-44</v>
      </c>
      <c r="T1927" s="92">
        <v>-887</v>
      </c>
      <c r="U1927" s="92">
        <v>-256</v>
      </c>
      <c r="V1927" s="92">
        <v>210</v>
      </c>
      <c r="W1927" s="92">
        <v>1749</v>
      </c>
      <c r="X1927" s="92">
        <v>1908</v>
      </c>
      <c r="Y1927" s="92">
        <v>-1313</v>
      </c>
    </row>
    <row r="1928" spans="1:25">
      <c r="A1928" s="83" t="s">
        <v>120</v>
      </c>
      <c r="B1928" s="85">
        <v>44112</v>
      </c>
      <c r="C1928" s="86" t="s">
        <v>444</v>
      </c>
      <c r="D1928" s="87" t="s">
        <v>445</v>
      </c>
      <c r="E1928" s="92">
        <v>27135</v>
      </c>
      <c r="F1928" s="92">
        <v>26629</v>
      </c>
      <c r="G1928" s="92">
        <v>31373</v>
      </c>
      <c r="H1928" s="92">
        <v>4744</v>
      </c>
      <c r="I1928" s="92">
        <v>16552</v>
      </c>
      <c r="J1928" s="92">
        <v>588</v>
      </c>
      <c r="L1928" s="92">
        <v>1392</v>
      </c>
      <c r="M1928" s="92">
        <v>7305</v>
      </c>
      <c r="N1928" s="92">
        <v>86</v>
      </c>
      <c r="O1928" s="92">
        <v>4192</v>
      </c>
      <c r="R1928" s="92">
        <v>1984</v>
      </c>
      <c r="S1928" s="92">
        <v>824</v>
      </c>
      <c r="T1928" s="92">
        <v>2344</v>
      </c>
      <c r="U1928" s="92">
        <v>-2152</v>
      </c>
      <c r="V1928" s="92">
        <v>209</v>
      </c>
      <c r="W1928" s="92">
        <v>1926</v>
      </c>
      <c r="X1928" s="92">
        <v>2012</v>
      </c>
      <c r="Y1928" s="92">
        <v>-2403</v>
      </c>
    </row>
    <row r="1929" spans="1:25">
      <c r="A1929" s="83" t="s">
        <v>120</v>
      </c>
      <c r="B1929" s="85">
        <v>44113</v>
      </c>
      <c r="C1929" s="86" t="s">
        <v>444</v>
      </c>
      <c r="D1929" s="87" t="s">
        <v>445</v>
      </c>
      <c r="E1929" s="92">
        <v>25985</v>
      </c>
      <c r="F1929" s="92">
        <v>26095</v>
      </c>
      <c r="G1929" s="92">
        <v>32024</v>
      </c>
      <c r="H1929" s="92">
        <v>5929</v>
      </c>
      <c r="I1929" s="92">
        <v>17321</v>
      </c>
      <c r="J1929" s="92">
        <v>911</v>
      </c>
      <c r="L1929" s="92">
        <v>1412</v>
      </c>
      <c r="M1929" s="92">
        <v>7261</v>
      </c>
      <c r="N1929" s="92">
        <v>77</v>
      </c>
      <c r="O1929" s="92">
        <v>3805</v>
      </c>
      <c r="R1929" s="92">
        <v>211</v>
      </c>
      <c r="S1929" s="92">
        <v>914</v>
      </c>
      <c r="T1929" s="92">
        <v>4757</v>
      </c>
      <c r="U1929" s="92">
        <v>-756</v>
      </c>
      <c r="V1929" s="92">
        <v>211</v>
      </c>
      <c r="W1929" s="92">
        <v>753</v>
      </c>
      <c r="X1929" s="92">
        <v>1094</v>
      </c>
      <c r="Y1929" s="92">
        <v>-1255</v>
      </c>
    </row>
    <row r="1930" spans="1:25">
      <c r="A1930" s="83" t="s">
        <v>120</v>
      </c>
      <c r="B1930" s="85">
        <v>44114</v>
      </c>
      <c r="C1930" s="86" t="s">
        <v>444</v>
      </c>
      <c r="D1930" s="87" t="s">
        <v>445</v>
      </c>
      <c r="E1930" s="92">
        <v>25540</v>
      </c>
      <c r="F1930" s="92">
        <v>25828</v>
      </c>
      <c r="G1930" s="92">
        <v>31714</v>
      </c>
      <c r="H1930" s="92">
        <v>5886</v>
      </c>
      <c r="I1930" s="92">
        <v>16470</v>
      </c>
      <c r="J1930" s="92">
        <v>639</v>
      </c>
      <c r="L1930" s="92">
        <v>1373</v>
      </c>
      <c r="M1930" s="92">
        <v>7365</v>
      </c>
      <c r="N1930" s="92">
        <v>66</v>
      </c>
      <c r="O1930" s="92">
        <v>4301</v>
      </c>
      <c r="R1930" s="92">
        <v>2171</v>
      </c>
      <c r="S1930" s="92">
        <v>1251</v>
      </c>
      <c r="T1930" s="92">
        <v>5151</v>
      </c>
      <c r="U1930" s="92">
        <v>-2617</v>
      </c>
      <c r="V1930" s="92">
        <v>215</v>
      </c>
      <c r="W1930" s="92">
        <v>1757</v>
      </c>
      <c r="X1930" s="92">
        <v>1093</v>
      </c>
      <c r="Y1930" s="92">
        <v>-3135</v>
      </c>
    </row>
    <row r="1931" spans="1:25">
      <c r="A1931" s="83" t="s">
        <v>120</v>
      </c>
      <c r="B1931" s="85">
        <v>44115</v>
      </c>
      <c r="C1931" s="86" t="s">
        <v>444</v>
      </c>
      <c r="D1931" s="87" t="s">
        <v>445</v>
      </c>
      <c r="E1931" s="92">
        <v>26070</v>
      </c>
      <c r="F1931" s="92">
        <v>26136</v>
      </c>
      <c r="G1931" s="92">
        <v>24114</v>
      </c>
      <c r="H1931" s="92">
        <v>-2022</v>
      </c>
      <c r="I1931" s="92">
        <v>4965</v>
      </c>
      <c r="J1931" s="92">
        <v>484</v>
      </c>
      <c r="L1931" s="92">
        <v>1412</v>
      </c>
      <c r="M1931" s="92">
        <v>7333</v>
      </c>
      <c r="N1931" s="92">
        <v>84</v>
      </c>
      <c r="O1931" s="92">
        <v>7924</v>
      </c>
      <c r="R1931" s="92">
        <v>4726</v>
      </c>
      <c r="S1931" s="92">
        <v>119</v>
      </c>
      <c r="T1931" s="92">
        <v>1175</v>
      </c>
      <c r="U1931" s="92">
        <v>-3753</v>
      </c>
      <c r="V1931" s="92">
        <v>223</v>
      </c>
      <c r="W1931" s="92">
        <v>1372</v>
      </c>
      <c r="X1931" s="92">
        <v>-1926</v>
      </c>
      <c r="Y1931" s="92">
        <v>-3958</v>
      </c>
    </row>
    <row r="1932" spans="1:25">
      <c r="A1932" s="83" t="s">
        <v>120</v>
      </c>
      <c r="B1932" s="85">
        <v>44116</v>
      </c>
      <c r="C1932" s="86" t="s">
        <v>444</v>
      </c>
      <c r="D1932" s="87" t="s">
        <v>445</v>
      </c>
      <c r="E1932" s="92">
        <v>26855</v>
      </c>
      <c r="F1932" s="92">
        <v>27624</v>
      </c>
      <c r="G1932" s="92">
        <v>18075</v>
      </c>
      <c r="H1932" s="92">
        <v>-9549</v>
      </c>
      <c r="I1932" s="92">
        <v>595</v>
      </c>
      <c r="J1932" s="92">
        <v>697</v>
      </c>
      <c r="L1932" s="92">
        <v>1401</v>
      </c>
      <c r="M1932" s="92">
        <v>7101</v>
      </c>
      <c r="N1932" s="92">
        <v>86</v>
      </c>
      <c r="O1932" s="92">
        <v>6604</v>
      </c>
      <c r="R1932" s="92">
        <v>1667</v>
      </c>
      <c r="S1932" s="92">
        <v>-226</v>
      </c>
      <c r="T1932" s="92">
        <v>-10253</v>
      </c>
      <c r="U1932" s="92">
        <v>-1382</v>
      </c>
      <c r="V1932" s="92">
        <v>222</v>
      </c>
      <c r="W1932" s="92">
        <v>1826</v>
      </c>
      <c r="X1932" s="92">
        <v>215</v>
      </c>
      <c r="Y1932" s="92">
        <v>-1618</v>
      </c>
    </row>
    <row r="1933" spans="1:25">
      <c r="A1933" s="83" t="s">
        <v>120</v>
      </c>
      <c r="B1933" s="85">
        <v>44117</v>
      </c>
      <c r="C1933" s="86" t="s">
        <v>444</v>
      </c>
      <c r="D1933" s="87" t="s">
        <v>445</v>
      </c>
      <c r="E1933" s="92">
        <v>27440</v>
      </c>
      <c r="F1933" s="92">
        <v>27922</v>
      </c>
      <c r="G1933" s="92">
        <v>16615</v>
      </c>
      <c r="H1933" s="92">
        <v>-11307</v>
      </c>
      <c r="I1933" s="92">
        <v>1102</v>
      </c>
      <c r="J1933" s="92">
        <v>1354</v>
      </c>
      <c r="L1933" s="92">
        <v>1396</v>
      </c>
      <c r="M1933" s="92">
        <v>7291</v>
      </c>
      <c r="N1933" s="92">
        <v>38</v>
      </c>
      <c r="O1933" s="92">
        <v>4144</v>
      </c>
      <c r="R1933" s="92">
        <v>664</v>
      </c>
      <c r="S1933" s="92">
        <v>-341</v>
      </c>
      <c r="T1933" s="92">
        <v>-9519</v>
      </c>
      <c r="U1933" s="92">
        <v>-790</v>
      </c>
      <c r="V1933" s="92">
        <v>238</v>
      </c>
      <c r="W1933" s="92">
        <v>1129</v>
      </c>
      <c r="X1933" s="92">
        <v>-1285</v>
      </c>
      <c r="Y1933" s="92">
        <v>-1403</v>
      </c>
    </row>
    <row r="1934" spans="1:25">
      <c r="A1934" s="83" t="s">
        <v>120</v>
      </c>
      <c r="B1934" s="85">
        <v>44118</v>
      </c>
      <c r="C1934" s="86" t="s">
        <v>444</v>
      </c>
      <c r="D1934" s="87" t="s">
        <v>445</v>
      </c>
      <c r="E1934" s="92">
        <v>28140</v>
      </c>
      <c r="F1934" s="92">
        <v>26744</v>
      </c>
      <c r="G1934" s="92">
        <v>25894</v>
      </c>
      <c r="H1934" s="92">
        <v>-850</v>
      </c>
      <c r="I1934" s="92">
        <v>9033</v>
      </c>
      <c r="J1934" s="92">
        <v>437</v>
      </c>
      <c r="L1934" s="92">
        <v>1266</v>
      </c>
      <c r="M1934" s="92">
        <v>7580</v>
      </c>
      <c r="N1934" s="92">
        <v>59</v>
      </c>
      <c r="O1934" s="92">
        <v>6119</v>
      </c>
      <c r="R1934" s="92">
        <v>0</v>
      </c>
      <c r="S1934" s="92">
        <v>77</v>
      </c>
      <c r="T1934" s="92">
        <v>-2488</v>
      </c>
      <c r="U1934" s="92">
        <v>-726</v>
      </c>
      <c r="V1934" s="92">
        <v>220</v>
      </c>
      <c r="W1934" s="92">
        <v>3446</v>
      </c>
      <c r="X1934" s="92">
        <v>-703</v>
      </c>
      <c r="Y1934" s="92">
        <v>-676</v>
      </c>
    </row>
    <row r="1935" spans="1:25">
      <c r="A1935" s="83" t="s">
        <v>120</v>
      </c>
      <c r="B1935" s="85">
        <v>44119</v>
      </c>
      <c r="C1935" s="86" t="s">
        <v>444</v>
      </c>
      <c r="D1935" s="87" t="s">
        <v>445</v>
      </c>
      <c r="E1935" s="92">
        <v>28270</v>
      </c>
      <c r="F1935" s="92">
        <v>27806</v>
      </c>
      <c r="G1935" s="92">
        <v>27364</v>
      </c>
      <c r="H1935" s="92">
        <v>-442</v>
      </c>
      <c r="I1935" s="92">
        <v>12261</v>
      </c>
      <c r="J1935" s="92">
        <v>1001</v>
      </c>
      <c r="L1935" s="92">
        <v>1269</v>
      </c>
      <c r="M1935" s="92">
        <v>7888</v>
      </c>
      <c r="N1935" s="92">
        <v>88</v>
      </c>
      <c r="O1935" s="92">
        <v>4001</v>
      </c>
      <c r="R1935" s="92">
        <v>0</v>
      </c>
      <c r="S1935" s="92">
        <v>152</v>
      </c>
      <c r="T1935" s="92">
        <v>-331</v>
      </c>
      <c r="U1935" s="92">
        <v>-600</v>
      </c>
      <c r="V1935" s="92">
        <v>244</v>
      </c>
      <c r="W1935" s="92">
        <v>2278</v>
      </c>
      <c r="X1935" s="92">
        <v>-1085</v>
      </c>
      <c r="Y1935" s="92">
        <v>-1100</v>
      </c>
    </row>
    <row r="1936" spans="1:25">
      <c r="A1936" s="83" t="s">
        <v>120</v>
      </c>
      <c r="B1936" s="85">
        <v>44120</v>
      </c>
      <c r="C1936" s="86" t="s">
        <v>444</v>
      </c>
      <c r="D1936" s="87" t="s">
        <v>445</v>
      </c>
      <c r="E1936" s="92">
        <v>28355</v>
      </c>
      <c r="F1936" s="92">
        <v>28058</v>
      </c>
      <c r="G1936" s="92">
        <v>34080</v>
      </c>
      <c r="H1936" s="92">
        <v>6022</v>
      </c>
      <c r="I1936" s="92">
        <v>14729</v>
      </c>
      <c r="J1936" s="92">
        <v>322</v>
      </c>
      <c r="L1936" s="92">
        <v>1277</v>
      </c>
      <c r="M1936" s="92">
        <v>8297</v>
      </c>
      <c r="N1936" s="92">
        <v>20</v>
      </c>
      <c r="O1936" s="92">
        <v>7558</v>
      </c>
      <c r="R1936" s="92">
        <v>0</v>
      </c>
      <c r="S1936" s="92">
        <v>1651</v>
      </c>
      <c r="T1936" s="92">
        <v>5400</v>
      </c>
      <c r="U1936" s="92">
        <v>-2415</v>
      </c>
      <c r="V1936" s="92">
        <v>244</v>
      </c>
      <c r="W1936" s="92">
        <v>3814</v>
      </c>
      <c r="X1936" s="92">
        <v>-145</v>
      </c>
      <c r="Y1936" s="92">
        <v>-2527</v>
      </c>
    </row>
    <row r="1937" spans="1:25">
      <c r="A1937" s="83" t="s">
        <v>120</v>
      </c>
      <c r="B1937" s="85">
        <v>44121</v>
      </c>
      <c r="C1937" s="86" t="s">
        <v>444</v>
      </c>
      <c r="D1937" s="87" t="s">
        <v>445</v>
      </c>
      <c r="E1937" s="92">
        <v>27240</v>
      </c>
      <c r="F1937" s="92">
        <v>29120</v>
      </c>
      <c r="G1937" s="92">
        <v>28437</v>
      </c>
      <c r="H1937" s="92">
        <v>-683</v>
      </c>
      <c r="I1937" s="92">
        <v>14400</v>
      </c>
      <c r="J1937" s="92">
        <v>571</v>
      </c>
      <c r="L1937" s="92">
        <v>1180</v>
      </c>
      <c r="M1937" s="92">
        <v>8583</v>
      </c>
      <c r="N1937" s="92">
        <v>7</v>
      </c>
      <c r="O1937" s="92">
        <v>3421</v>
      </c>
      <c r="R1937" s="92">
        <v>0</v>
      </c>
      <c r="S1937" s="92">
        <v>-90</v>
      </c>
      <c r="T1937" s="92">
        <v>-2756</v>
      </c>
      <c r="U1937" s="92">
        <v>-430</v>
      </c>
      <c r="V1937" s="92">
        <v>202</v>
      </c>
      <c r="W1937" s="92">
        <v>3338</v>
      </c>
      <c r="X1937" s="92">
        <v>-96</v>
      </c>
      <c r="Y1937" s="92">
        <v>-851</v>
      </c>
    </row>
    <row r="1938" spans="1:25">
      <c r="A1938" s="83" t="s">
        <v>120</v>
      </c>
      <c r="B1938" s="85">
        <v>44122</v>
      </c>
      <c r="C1938" s="86" t="s">
        <v>444</v>
      </c>
      <c r="D1938" s="87" t="s">
        <v>445</v>
      </c>
      <c r="E1938" s="92">
        <v>28185</v>
      </c>
      <c r="F1938" s="92">
        <v>29860</v>
      </c>
      <c r="G1938" s="92">
        <v>26880</v>
      </c>
      <c r="H1938" s="92">
        <v>-2980</v>
      </c>
      <c r="I1938" s="92">
        <v>15498</v>
      </c>
      <c r="J1938" s="92">
        <v>533</v>
      </c>
      <c r="L1938" s="92">
        <v>1295</v>
      </c>
      <c r="M1938" s="92">
        <v>8950</v>
      </c>
      <c r="N1938" s="92">
        <v>1</v>
      </c>
      <c r="O1938" s="92">
        <v>313</v>
      </c>
      <c r="R1938" s="92">
        <v>0</v>
      </c>
      <c r="S1938" s="92">
        <v>-637</v>
      </c>
      <c r="T1938" s="92">
        <v>-4089</v>
      </c>
      <c r="U1938" s="92">
        <v>-27</v>
      </c>
      <c r="V1938" s="92">
        <v>213</v>
      </c>
      <c r="W1938" s="92">
        <v>2343</v>
      </c>
      <c r="X1938" s="92">
        <v>-692</v>
      </c>
      <c r="Y1938" s="92">
        <v>-91</v>
      </c>
    </row>
    <row r="1939" spans="1:25">
      <c r="A1939" s="83" t="s">
        <v>120</v>
      </c>
      <c r="B1939" s="85">
        <v>44123</v>
      </c>
      <c r="C1939" s="86" t="s">
        <v>444</v>
      </c>
      <c r="D1939" s="87" t="s">
        <v>445</v>
      </c>
      <c r="E1939" s="92">
        <v>27795</v>
      </c>
      <c r="F1939" s="92">
        <v>29511</v>
      </c>
      <c r="G1939" s="92">
        <v>27329</v>
      </c>
      <c r="H1939" s="92">
        <v>-2182</v>
      </c>
      <c r="I1939" s="92">
        <v>13459</v>
      </c>
      <c r="J1939" s="92">
        <v>376</v>
      </c>
      <c r="L1939" s="92">
        <v>1285</v>
      </c>
      <c r="M1939" s="92">
        <v>9255</v>
      </c>
      <c r="N1939" s="92">
        <v>22</v>
      </c>
      <c r="O1939" s="92">
        <v>1911</v>
      </c>
      <c r="R1939" s="92">
        <v>0</v>
      </c>
      <c r="S1939" s="92">
        <v>-322</v>
      </c>
      <c r="T1939" s="92">
        <v>-5030</v>
      </c>
      <c r="U1939" s="92">
        <v>-157</v>
      </c>
      <c r="V1939" s="92">
        <v>214</v>
      </c>
      <c r="W1939" s="92">
        <v>3127</v>
      </c>
      <c r="X1939" s="92">
        <v>1190</v>
      </c>
      <c r="Y1939" s="92">
        <v>-1204</v>
      </c>
    </row>
    <row r="1940" spans="1:25">
      <c r="A1940" s="83" t="s">
        <v>120</v>
      </c>
      <c r="B1940" s="85">
        <v>44124</v>
      </c>
      <c r="C1940" s="86" t="s">
        <v>444</v>
      </c>
      <c r="D1940" s="87" t="s">
        <v>445</v>
      </c>
      <c r="E1940" s="92">
        <v>27665</v>
      </c>
      <c r="F1940" s="92">
        <v>28434</v>
      </c>
      <c r="G1940" s="92">
        <v>29598</v>
      </c>
      <c r="H1940" s="92">
        <v>1164</v>
      </c>
      <c r="I1940" s="92">
        <v>15012</v>
      </c>
      <c r="J1940" s="92">
        <v>642</v>
      </c>
      <c r="L1940" s="92">
        <v>1318</v>
      </c>
      <c r="M1940" s="92">
        <v>9299</v>
      </c>
      <c r="N1940" s="92">
        <v>54</v>
      </c>
      <c r="O1940" s="92">
        <v>2794</v>
      </c>
      <c r="R1940" s="92">
        <v>0</v>
      </c>
      <c r="S1940" s="92">
        <v>468</v>
      </c>
      <c r="T1940" s="92">
        <v>-46</v>
      </c>
      <c r="U1940" s="92">
        <v>-536</v>
      </c>
      <c r="V1940" s="92">
        <v>222</v>
      </c>
      <c r="W1940" s="92">
        <v>1067</v>
      </c>
      <c r="X1940" s="92">
        <v>1101</v>
      </c>
      <c r="Y1940" s="92">
        <v>-1112</v>
      </c>
    </row>
    <row r="1941" spans="1:25">
      <c r="A1941" s="83" t="s">
        <v>120</v>
      </c>
      <c r="B1941" s="85">
        <v>44125</v>
      </c>
      <c r="C1941" s="86" t="s">
        <v>444</v>
      </c>
      <c r="D1941" s="87" t="s">
        <v>445</v>
      </c>
      <c r="E1941" s="92">
        <v>29565</v>
      </c>
      <c r="F1941" s="92">
        <v>29890</v>
      </c>
      <c r="G1941" s="92">
        <v>30343</v>
      </c>
      <c r="H1941" s="92">
        <v>453</v>
      </c>
      <c r="I1941" s="92">
        <v>15693</v>
      </c>
      <c r="J1941" s="92">
        <v>719</v>
      </c>
      <c r="L1941" s="92">
        <v>1417</v>
      </c>
      <c r="M1941" s="92">
        <v>9241</v>
      </c>
      <c r="N1941" s="92">
        <v>35</v>
      </c>
      <c r="O1941" s="92">
        <v>2567</v>
      </c>
      <c r="R1941" s="92">
        <v>0</v>
      </c>
      <c r="S1941" s="92">
        <v>1034</v>
      </c>
      <c r="T1941" s="92">
        <v>2166</v>
      </c>
      <c r="U1941" s="92">
        <v>-2079</v>
      </c>
      <c r="V1941" s="92">
        <v>236</v>
      </c>
      <c r="W1941" s="92">
        <v>1070</v>
      </c>
      <c r="X1941" s="92">
        <v>289</v>
      </c>
      <c r="Y1941" s="92">
        <v>-2263</v>
      </c>
    </row>
    <row r="1942" spans="1:25">
      <c r="A1942" s="83" t="s">
        <v>120</v>
      </c>
      <c r="B1942" s="85">
        <v>44126</v>
      </c>
      <c r="C1942" s="86" t="s">
        <v>444</v>
      </c>
      <c r="D1942" s="87" t="s">
        <v>445</v>
      </c>
      <c r="E1942" s="92">
        <v>30455</v>
      </c>
      <c r="F1942" s="92">
        <v>31212</v>
      </c>
      <c r="G1942" s="92">
        <v>30863</v>
      </c>
      <c r="H1942" s="92">
        <v>-349</v>
      </c>
      <c r="I1942" s="92">
        <v>15568</v>
      </c>
      <c r="J1942" s="92">
        <v>661</v>
      </c>
      <c r="L1942" s="92">
        <v>1408</v>
      </c>
      <c r="M1942" s="92">
        <v>9242</v>
      </c>
      <c r="N1942" s="92">
        <v>48</v>
      </c>
      <c r="O1942" s="92">
        <v>3735</v>
      </c>
      <c r="R1942" s="92">
        <v>0</v>
      </c>
      <c r="S1942" s="92">
        <v>311</v>
      </c>
      <c r="T1942" s="92">
        <v>1255</v>
      </c>
      <c r="U1942" s="92">
        <v>-488</v>
      </c>
      <c r="V1942" s="92">
        <v>277</v>
      </c>
      <c r="W1942" s="92">
        <v>-565</v>
      </c>
      <c r="X1942" s="92">
        <v>-321</v>
      </c>
      <c r="Y1942" s="92">
        <v>-818</v>
      </c>
    </row>
    <row r="1943" spans="1:25">
      <c r="A1943" s="83" t="s">
        <v>120</v>
      </c>
      <c r="B1943" s="85">
        <v>44127</v>
      </c>
      <c r="C1943" s="86" t="s">
        <v>444</v>
      </c>
      <c r="D1943" s="87" t="s">
        <v>445</v>
      </c>
      <c r="E1943" s="92">
        <v>32565</v>
      </c>
      <c r="F1943" s="92">
        <v>32557</v>
      </c>
      <c r="G1943" s="92">
        <v>28874</v>
      </c>
      <c r="H1943" s="92">
        <v>-3683</v>
      </c>
      <c r="I1943" s="92">
        <v>16055</v>
      </c>
      <c r="J1943" s="92">
        <v>1148</v>
      </c>
      <c r="L1943" s="92">
        <v>1417</v>
      </c>
      <c r="M1943" s="92">
        <v>9261</v>
      </c>
      <c r="N1943" s="92">
        <v>42</v>
      </c>
      <c r="O1943" s="92">
        <v>678</v>
      </c>
      <c r="R1943" s="92">
        <v>0</v>
      </c>
      <c r="S1943" s="92">
        <v>-530</v>
      </c>
      <c r="T1943" s="92">
        <v>-2370</v>
      </c>
      <c r="U1943" s="92">
        <v>-68</v>
      </c>
      <c r="V1943" s="92">
        <v>308</v>
      </c>
      <c r="W1943" s="92">
        <v>-1138</v>
      </c>
      <c r="X1943" s="92">
        <v>383</v>
      </c>
      <c r="Y1943" s="92">
        <v>-268</v>
      </c>
    </row>
    <row r="1944" spans="1:25">
      <c r="A1944" s="83" t="s">
        <v>120</v>
      </c>
      <c r="B1944" s="85">
        <v>44128</v>
      </c>
      <c r="C1944" s="86" t="s">
        <v>444</v>
      </c>
      <c r="D1944" s="87" t="s">
        <v>445</v>
      </c>
      <c r="E1944" s="92">
        <v>30940</v>
      </c>
      <c r="F1944" s="92">
        <v>32974</v>
      </c>
      <c r="G1944" s="92">
        <v>32804</v>
      </c>
      <c r="H1944" s="92">
        <v>-170</v>
      </c>
      <c r="I1944" s="92">
        <v>16018</v>
      </c>
      <c r="J1944" s="92">
        <v>657</v>
      </c>
      <c r="L1944" s="92">
        <v>1421</v>
      </c>
      <c r="M1944" s="92">
        <v>9177</v>
      </c>
      <c r="N1944" s="92">
        <v>30</v>
      </c>
      <c r="O1944" s="92">
        <v>4757</v>
      </c>
      <c r="R1944" s="92">
        <v>0</v>
      </c>
      <c r="S1944" s="92">
        <v>422</v>
      </c>
      <c r="T1944" s="92">
        <v>1439</v>
      </c>
      <c r="U1944" s="92">
        <v>-1820</v>
      </c>
      <c r="V1944" s="92">
        <v>291</v>
      </c>
      <c r="W1944" s="92">
        <v>-699</v>
      </c>
      <c r="X1944" s="92">
        <v>1706</v>
      </c>
      <c r="Y1944" s="92">
        <v>-1509</v>
      </c>
    </row>
    <row r="1945" spans="1:25">
      <c r="A1945" s="83" t="s">
        <v>120</v>
      </c>
      <c r="B1945" s="85">
        <v>44129</v>
      </c>
      <c r="C1945" s="86" t="s">
        <v>444</v>
      </c>
      <c r="D1945" s="87" t="s">
        <v>445</v>
      </c>
      <c r="E1945" s="92">
        <v>31730</v>
      </c>
      <c r="F1945" s="92">
        <v>33438</v>
      </c>
      <c r="G1945" s="92">
        <v>29573</v>
      </c>
      <c r="H1945" s="92">
        <v>-3865</v>
      </c>
      <c r="I1945" s="92">
        <v>16017</v>
      </c>
      <c r="J1945" s="92">
        <v>465</v>
      </c>
      <c r="L1945" s="92">
        <v>1425</v>
      </c>
      <c r="M1945" s="92">
        <v>9025</v>
      </c>
      <c r="N1945" s="92">
        <v>68</v>
      </c>
      <c r="O1945" s="92">
        <v>2188</v>
      </c>
      <c r="R1945" s="92">
        <v>0</v>
      </c>
      <c r="S1945" s="92">
        <v>-404</v>
      </c>
      <c r="T1945" s="92">
        <v>-2277</v>
      </c>
      <c r="U1945" s="92">
        <v>-319</v>
      </c>
      <c r="V1945" s="92">
        <v>337</v>
      </c>
      <c r="W1945" s="92">
        <v>-705</v>
      </c>
      <c r="X1945" s="92">
        <v>834</v>
      </c>
      <c r="Y1945" s="92">
        <v>-1331</v>
      </c>
    </row>
    <row r="1946" spans="1:25">
      <c r="A1946" s="83" t="s">
        <v>120</v>
      </c>
      <c r="B1946" s="85">
        <v>44130</v>
      </c>
      <c r="C1946" s="86" t="s">
        <v>444</v>
      </c>
      <c r="D1946" s="87" t="s">
        <v>445</v>
      </c>
      <c r="E1946" s="92">
        <v>31790</v>
      </c>
      <c r="F1946" s="92">
        <v>34947</v>
      </c>
      <c r="G1946" s="92">
        <v>36666</v>
      </c>
      <c r="H1946" s="92">
        <v>1719</v>
      </c>
      <c r="I1946" s="92">
        <v>17064</v>
      </c>
      <c r="J1946" s="92">
        <v>419</v>
      </c>
      <c r="L1946" s="92">
        <v>1408</v>
      </c>
      <c r="M1946" s="92">
        <v>9039</v>
      </c>
      <c r="N1946" s="92">
        <v>67</v>
      </c>
      <c r="O1946" s="92">
        <v>7404</v>
      </c>
      <c r="R1946" s="92">
        <v>0</v>
      </c>
      <c r="S1946" s="92">
        <v>901</v>
      </c>
      <c r="T1946" s="92">
        <v>2513</v>
      </c>
      <c r="U1946" s="92">
        <v>-2619</v>
      </c>
      <c r="V1946" s="92">
        <v>379</v>
      </c>
      <c r="W1946" s="92">
        <v>963</v>
      </c>
      <c r="X1946" s="92">
        <v>1415</v>
      </c>
      <c r="Y1946" s="92">
        <v>-1833</v>
      </c>
    </row>
    <row r="1947" spans="1:25">
      <c r="A1947" s="83" t="s">
        <v>120</v>
      </c>
      <c r="B1947" s="85">
        <v>44131</v>
      </c>
      <c r="C1947" s="86" t="s">
        <v>444</v>
      </c>
      <c r="D1947" s="87" t="s">
        <v>445</v>
      </c>
      <c r="E1947" s="92">
        <v>32245</v>
      </c>
      <c r="F1947" s="92">
        <v>32346</v>
      </c>
      <c r="G1947" s="92">
        <v>37480</v>
      </c>
      <c r="H1947" s="92">
        <v>5134</v>
      </c>
      <c r="I1947" s="92">
        <v>17375</v>
      </c>
      <c r="J1947" s="92">
        <v>451</v>
      </c>
      <c r="L1947" s="92">
        <v>1393</v>
      </c>
      <c r="M1947" s="92">
        <v>9085</v>
      </c>
      <c r="N1947" s="92">
        <v>77</v>
      </c>
      <c r="O1947" s="92">
        <v>7541</v>
      </c>
      <c r="R1947" s="92">
        <v>0</v>
      </c>
      <c r="S1947" s="92">
        <v>2062</v>
      </c>
      <c r="T1947" s="92">
        <v>7296</v>
      </c>
      <c r="U1947" s="92">
        <v>-3338</v>
      </c>
      <c r="V1947" s="92">
        <v>277</v>
      </c>
      <c r="W1947" s="92">
        <v>-1691</v>
      </c>
      <c r="X1947" s="92">
        <v>2265</v>
      </c>
      <c r="Y1947" s="92">
        <v>-1737</v>
      </c>
    </row>
    <row r="1948" spans="1:25">
      <c r="A1948" s="83" t="s">
        <v>120</v>
      </c>
      <c r="B1948" s="85">
        <v>44132</v>
      </c>
      <c r="C1948" s="86" t="s">
        <v>444</v>
      </c>
      <c r="D1948" s="87" t="s">
        <v>445</v>
      </c>
      <c r="E1948" s="92">
        <v>30790</v>
      </c>
      <c r="F1948" s="92">
        <v>30624</v>
      </c>
      <c r="G1948" s="92">
        <v>20645</v>
      </c>
      <c r="H1948" s="92">
        <v>-9979</v>
      </c>
      <c r="I1948" s="92">
        <v>1103</v>
      </c>
      <c r="J1948" s="92">
        <v>424</v>
      </c>
      <c r="L1948" s="92">
        <v>1398</v>
      </c>
      <c r="M1948" s="92">
        <v>9119</v>
      </c>
      <c r="N1948" s="92">
        <v>52</v>
      </c>
      <c r="O1948" s="92">
        <v>6881</v>
      </c>
      <c r="R1948" s="92">
        <v>0</v>
      </c>
      <c r="S1948" s="92">
        <v>-40</v>
      </c>
      <c r="T1948" s="92">
        <v>-5383</v>
      </c>
      <c r="U1948" s="92">
        <v>-672</v>
      </c>
      <c r="V1948" s="92">
        <v>288</v>
      </c>
      <c r="W1948" s="92">
        <v>-2925</v>
      </c>
      <c r="X1948" s="92">
        <v>-282</v>
      </c>
      <c r="Y1948" s="92">
        <v>-965</v>
      </c>
    </row>
    <row r="1949" spans="1:25">
      <c r="A1949" s="83" t="s">
        <v>120</v>
      </c>
      <c r="B1949" s="85">
        <v>44133</v>
      </c>
      <c r="C1949" s="86" t="s">
        <v>444</v>
      </c>
      <c r="D1949" s="87" t="s">
        <v>445</v>
      </c>
      <c r="E1949" s="92">
        <v>28255</v>
      </c>
      <c r="F1949" s="92">
        <v>29047</v>
      </c>
      <c r="G1949" s="92">
        <v>21801</v>
      </c>
      <c r="H1949" s="92">
        <v>-7246</v>
      </c>
      <c r="I1949" s="92">
        <v>2658</v>
      </c>
      <c r="J1949" s="92">
        <v>382</v>
      </c>
      <c r="L1949" s="92">
        <v>1393</v>
      </c>
      <c r="M1949" s="92">
        <v>9428</v>
      </c>
      <c r="N1949" s="92">
        <v>56</v>
      </c>
      <c r="O1949" s="92">
        <v>6407</v>
      </c>
      <c r="R1949" s="92">
        <v>272</v>
      </c>
      <c r="S1949" s="92">
        <v>448</v>
      </c>
      <c r="T1949" s="92">
        <v>-3091</v>
      </c>
      <c r="U1949" s="92">
        <v>-1464</v>
      </c>
      <c r="V1949" s="92">
        <v>276</v>
      </c>
      <c r="W1949" s="92">
        <v>-2783</v>
      </c>
      <c r="X1949" s="92">
        <v>642</v>
      </c>
      <c r="Y1949" s="92">
        <v>-1546</v>
      </c>
    </row>
    <row r="1950" spans="1:25">
      <c r="A1950" s="83" t="s">
        <v>120</v>
      </c>
      <c r="B1950" s="85">
        <v>44134</v>
      </c>
      <c r="C1950" s="86" t="s">
        <v>444</v>
      </c>
      <c r="D1950" s="87" t="s">
        <v>445</v>
      </c>
      <c r="E1950" s="92">
        <v>28025</v>
      </c>
      <c r="F1950" s="92">
        <v>28794</v>
      </c>
      <c r="G1950" s="92">
        <v>19464</v>
      </c>
      <c r="H1950" s="92">
        <v>-9330</v>
      </c>
      <c r="I1950" s="92">
        <v>2230</v>
      </c>
      <c r="J1950" s="92">
        <v>422</v>
      </c>
      <c r="L1950" s="92">
        <v>1367</v>
      </c>
      <c r="M1950" s="92">
        <v>9368</v>
      </c>
      <c r="N1950" s="92">
        <v>67</v>
      </c>
      <c r="O1950" s="92">
        <v>4527</v>
      </c>
      <c r="R1950" s="92">
        <v>4051</v>
      </c>
      <c r="S1950" s="92">
        <v>-398</v>
      </c>
      <c r="T1950" s="92">
        <v>-8264</v>
      </c>
      <c r="U1950" s="92">
        <v>-2894</v>
      </c>
      <c r="V1950" s="92">
        <v>268</v>
      </c>
      <c r="W1950" s="92">
        <v>270</v>
      </c>
      <c r="X1950" s="92">
        <v>1300</v>
      </c>
      <c r="Y1950" s="92">
        <v>-3663</v>
      </c>
    </row>
    <row r="1951" spans="1:25">
      <c r="A1951" s="83" t="s">
        <v>120</v>
      </c>
      <c r="B1951" s="85">
        <v>44135</v>
      </c>
      <c r="C1951" s="86" t="s">
        <v>444</v>
      </c>
      <c r="D1951" s="87" t="s">
        <v>445</v>
      </c>
      <c r="E1951" s="92">
        <v>27360</v>
      </c>
      <c r="F1951" s="92">
        <v>27502</v>
      </c>
      <c r="G1951" s="92">
        <v>18042</v>
      </c>
      <c r="H1951" s="92">
        <v>-9460</v>
      </c>
      <c r="I1951" s="92">
        <v>587</v>
      </c>
      <c r="J1951" s="92">
        <v>939</v>
      </c>
      <c r="L1951" s="92">
        <v>1375</v>
      </c>
      <c r="M1951" s="92">
        <v>9435</v>
      </c>
      <c r="N1951" s="92">
        <v>78</v>
      </c>
      <c r="O1951" s="92">
        <v>4657</v>
      </c>
      <c r="R1951" s="92">
        <v>583</v>
      </c>
      <c r="S1951" s="92">
        <v>-137</v>
      </c>
      <c r="T1951" s="92">
        <v>-6431</v>
      </c>
      <c r="U1951" s="92">
        <v>-1686</v>
      </c>
      <c r="V1951" s="92">
        <v>251</v>
      </c>
      <c r="W1951" s="92">
        <v>632</v>
      </c>
      <c r="X1951" s="92">
        <v>-511</v>
      </c>
      <c r="Y1951" s="92">
        <v>-2161</v>
      </c>
    </row>
    <row r="1952" spans="1:25">
      <c r="A1952" s="83" t="s">
        <v>120</v>
      </c>
      <c r="B1952" s="85">
        <v>44136</v>
      </c>
      <c r="C1952" s="86" t="s">
        <v>444</v>
      </c>
      <c r="D1952" s="87" t="s">
        <v>445</v>
      </c>
      <c r="F1952" s="92">
        <v>29560</v>
      </c>
      <c r="G1952" s="92">
        <v>20265</v>
      </c>
      <c r="H1952" s="92">
        <v>-9295</v>
      </c>
      <c r="I1952" s="92">
        <v>622</v>
      </c>
      <c r="J1952" s="92">
        <v>759</v>
      </c>
      <c r="L1952" s="92">
        <v>1426</v>
      </c>
      <c r="M1952" s="92">
        <v>9669</v>
      </c>
      <c r="N1952" s="92">
        <v>83</v>
      </c>
      <c r="O1952" s="92">
        <v>6401</v>
      </c>
      <c r="R1952" s="92">
        <v>2173</v>
      </c>
      <c r="S1952" s="92">
        <v>220</v>
      </c>
      <c r="T1952" s="92">
        <v>-5866</v>
      </c>
      <c r="U1952" s="92">
        <v>-3583</v>
      </c>
      <c r="V1952" s="92">
        <v>277</v>
      </c>
      <c r="W1952" s="92">
        <v>722</v>
      </c>
      <c r="X1952" s="92">
        <v>558</v>
      </c>
      <c r="Y1952" s="92">
        <v>-3778</v>
      </c>
    </row>
    <row r="1953" spans="1:25">
      <c r="A1953" s="83" t="s">
        <v>120</v>
      </c>
      <c r="B1953" s="85">
        <v>44137</v>
      </c>
      <c r="C1953" s="86" t="s">
        <v>444</v>
      </c>
      <c r="D1953" s="87" t="s">
        <v>445</v>
      </c>
      <c r="E1953" s="92">
        <v>28025</v>
      </c>
      <c r="F1953" s="92">
        <v>28759</v>
      </c>
      <c r="G1953" s="92">
        <v>24313</v>
      </c>
      <c r="H1953" s="92">
        <v>-4446</v>
      </c>
      <c r="I1953" s="92">
        <v>5189</v>
      </c>
      <c r="J1953" s="92">
        <v>410</v>
      </c>
      <c r="L1953" s="92">
        <v>1382</v>
      </c>
      <c r="M1953" s="92">
        <v>8955</v>
      </c>
      <c r="N1953" s="92">
        <v>85</v>
      </c>
      <c r="O1953" s="92">
        <v>6858</v>
      </c>
      <c r="R1953" s="92">
        <v>2333</v>
      </c>
      <c r="S1953" s="92">
        <v>817</v>
      </c>
      <c r="T1953" s="92">
        <v>-2236</v>
      </c>
      <c r="U1953" s="92">
        <v>-4199</v>
      </c>
      <c r="V1953" s="92">
        <v>282</v>
      </c>
      <c r="W1953" s="92">
        <v>1717</v>
      </c>
      <c r="X1953" s="92">
        <v>1012</v>
      </c>
      <c r="Y1953" s="92">
        <v>-4171</v>
      </c>
    </row>
    <row r="1954" spans="1:25">
      <c r="A1954" s="83" t="s">
        <v>120</v>
      </c>
      <c r="B1954" s="85">
        <v>44138</v>
      </c>
      <c r="C1954" s="86" t="s">
        <v>444</v>
      </c>
      <c r="D1954" s="87" t="s">
        <v>445</v>
      </c>
      <c r="E1954" s="92">
        <v>29160</v>
      </c>
      <c r="F1954" s="92">
        <v>28466</v>
      </c>
      <c r="G1954" s="92">
        <v>36110</v>
      </c>
      <c r="H1954" s="92">
        <v>7644</v>
      </c>
      <c r="I1954" s="92">
        <v>16502</v>
      </c>
      <c r="J1954" s="92">
        <v>404</v>
      </c>
      <c r="L1954" s="92">
        <v>1374</v>
      </c>
      <c r="M1954" s="92">
        <v>9427</v>
      </c>
      <c r="N1954" s="92">
        <v>81</v>
      </c>
      <c r="O1954" s="92">
        <v>6489</v>
      </c>
      <c r="R1954" s="92">
        <v>3057</v>
      </c>
      <c r="S1954" s="92">
        <v>2046</v>
      </c>
      <c r="T1954" s="92">
        <v>8136</v>
      </c>
      <c r="U1954" s="92">
        <v>-3623</v>
      </c>
      <c r="V1954" s="92">
        <v>282</v>
      </c>
      <c r="W1954" s="92">
        <v>2224</v>
      </c>
      <c r="X1954" s="92">
        <v>-454</v>
      </c>
      <c r="Y1954" s="92">
        <v>-4024</v>
      </c>
    </row>
    <row r="1955" spans="1:25">
      <c r="A1955" s="83" t="s">
        <v>120</v>
      </c>
      <c r="B1955" s="85">
        <v>44139</v>
      </c>
      <c r="C1955" s="86" t="s">
        <v>444</v>
      </c>
      <c r="D1955" s="87" t="s">
        <v>445</v>
      </c>
      <c r="E1955" s="92">
        <v>28685</v>
      </c>
      <c r="F1955" s="92">
        <v>27859</v>
      </c>
      <c r="G1955" s="92">
        <v>37394</v>
      </c>
      <c r="H1955" s="92">
        <v>9535</v>
      </c>
      <c r="I1955" s="92">
        <v>18613</v>
      </c>
      <c r="J1955" s="92">
        <v>476</v>
      </c>
      <c r="L1955" s="92">
        <v>1370</v>
      </c>
      <c r="M1955" s="92">
        <v>9360</v>
      </c>
      <c r="N1955" s="92">
        <v>63</v>
      </c>
      <c r="O1955" s="92">
        <v>5658</v>
      </c>
      <c r="R1955" s="92">
        <v>4832</v>
      </c>
      <c r="S1955" s="92">
        <v>1775</v>
      </c>
      <c r="T1955" s="92">
        <v>7610</v>
      </c>
      <c r="U1955" s="92">
        <v>-3302</v>
      </c>
      <c r="V1955" s="92">
        <v>270</v>
      </c>
      <c r="W1955" s="92">
        <v>2067</v>
      </c>
      <c r="X1955" s="92">
        <v>70</v>
      </c>
      <c r="Y1955" s="92">
        <v>-3787</v>
      </c>
    </row>
    <row r="1956" spans="1:25">
      <c r="A1956" s="83" t="s">
        <v>120</v>
      </c>
      <c r="B1956" s="85">
        <v>44140</v>
      </c>
      <c r="C1956" s="86" t="s">
        <v>444</v>
      </c>
      <c r="D1956" s="87" t="s">
        <v>445</v>
      </c>
      <c r="E1956" s="92">
        <v>27295</v>
      </c>
      <c r="F1956" s="92">
        <v>27709</v>
      </c>
      <c r="G1956" s="92">
        <v>33191</v>
      </c>
      <c r="H1956" s="92">
        <v>5482</v>
      </c>
      <c r="I1956" s="92">
        <v>15807</v>
      </c>
      <c r="J1956" s="92">
        <v>466</v>
      </c>
      <c r="L1956" s="92">
        <v>1360</v>
      </c>
      <c r="M1956" s="92">
        <v>9377</v>
      </c>
      <c r="N1956" s="92">
        <v>52</v>
      </c>
      <c r="O1956" s="92">
        <v>4520</v>
      </c>
      <c r="R1956" s="92">
        <v>3463</v>
      </c>
      <c r="S1956" s="92">
        <v>1059</v>
      </c>
      <c r="T1956" s="92">
        <v>3600</v>
      </c>
      <c r="U1956" s="92">
        <v>-2358</v>
      </c>
      <c r="V1956" s="92">
        <v>251</v>
      </c>
      <c r="W1956" s="92">
        <v>1283</v>
      </c>
      <c r="X1956" s="92">
        <v>219</v>
      </c>
      <c r="Y1956" s="92">
        <v>-2035</v>
      </c>
    </row>
    <row r="1957" spans="1:25">
      <c r="A1957" s="83" t="s">
        <v>120</v>
      </c>
      <c r="B1957" s="85">
        <v>44141</v>
      </c>
      <c r="C1957" s="86" t="s">
        <v>444</v>
      </c>
      <c r="D1957" s="87" t="s">
        <v>445</v>
      </c>
      <c r="E1957" s="92">
        <v>28630</v>
      </c>
      <c r="F1957" s="92">
        <v>27651</v>
      </c>
      <c r="G1957" s="92">
        <v>31272</v>
      </c>
      <c r="H1957" s="92">
        <v>3621</v>
      </c>
      <c r="I1957" s="92">
        <v>16780</v>
      </c>
      <c r="J1957" s="92">
        <v>517</v>
      </c>
      <c r="L1957" s="92">
        <v>1371</v>
      </c>
      <c r="M1957" s="92">
        <v>9350</v>
      </c>
      <c r="N1957" s="92">
        <v>31</v>
      </c>
      <c r="O1957" s="92">
        <v>2400</v>
      </c>
      <c r="R1957" s="92">
        <v>2853</v>
      </c>
      <c r="S1957" s="92">
        <v>163</v>
      </c>
      <c r="T1957" s="92">
        <v>2255</v>
      </c>
      <c r="U1957" s="92">
        <v>-471</v>
      </c>
      <c r="V1957" s="92">
        <v>241</v>
      </c>
      <c r="W1957" s="92">
        <v>1767</v>
      </c>
      <c r="X1957" s="92">
        <v>-2704</v>
      </c>
      <c r="Y1957" s="92">
        <v>-483</v>
      </c>
    </row>
    <row r="1958" spans="1:25">
      <c r="A1958" s="83" t="s">
        <v>120</v>
      </c>
      <c r="B1958" s="85">
        <v>44142</v>
      </c>
      <c r="C1958" s="86" t="s">
        <v>444</v>
      </c>
      <c r="D1958" s="87" t="s">
        <v>445</v>
      </c>
      <c r="E1958" s="92">
        <v>27705</v>
      </c>
      <c r="F1958" s="92">
        <v>27876</v>
      </c>
      <c r="G1958" s="92">
        <v>30404</v>
      </c>
      <c r="H1958" s="92">
        <v>2528</v>
      </c>
      <c r="I1958" s="92">
        <v>16820</v>
      </c>
      <c r="J1958" s="92">
        <v>454</v>
      </c>
      <c r="L1958" s="92">
        <v>1407</v>
      </c>
      <c r="M1958" s="92">
        <v>9427</v>
      </c>
      <c r="N1958" s="92">
        <v>26</v>
      </c>
      <c r="O1958" s="92">
        <v>1948</v>
      </c>
      <c r="R1958" s="92">
        <v>3723</v>
      </c>
      <c r="S1958" s="92">
        <v>201</v>
      </c>
      <c r="T1958" s="92">
        <v>2715</v>
      </c>
      <c r="U1958" s="92">
        <v>-1403</v>
      </c>
      <c r="V1958" s="92">
        <v>242</v>
      </c>
      <c r="W1958" s="92">
        <v>340</v>
      </c>
      <c r="X1958" s="92">
        <v>-2027</v>
      </c>
      <c r="Y1958" s="92">
        <v>-1264</v>
      </c>
    </row>
    <row r="1959" spans="1:25">
      <c r="A1959" s="83" t="s">
        <v>120</v>
      </c>
      <c r="B1959" s="85">
        <v>44143</v>
      </c>
      <c r="C1959" s="86" t="s">
        <v>444</v>
      </c>
      <c r="D1959" s="87" t="s">
        <v>445</v>
      </c>
      <c r="E1959" s="92">
        <v>30580</v>
      </c>
      <c r="F1959" s="92">
        <v>30954</v>
      </c>
      <c r="G1959" s="92">
        <v>35204</v>
      </c>
      <c r="H1959" s="92">
        <v>4250</v>
      </c>
      <c r="I1959" s="92">
        <v>16291</v>
      </c>
      <c r="J1959" s="92">
        <v>684</v>
      </c>
      <c r="L1959" s="92">
        <v>1340</v>
      </c>
      <c r="M1959" s="92">
        <v>9761</v>
      </c>
      <c r="N1959" s="92">
        <v>11</v>
      </c>
      <c r="O1959" s="92">
        <v>5587</v>
      </c>
      <c r="R1959" s="92">
        <v>4809</v>
      </c>
      <c r="S1959" s="92">
        <v>406</v>
      </c>
      <c r="T1959" s="92">
        <v>4584</v>
      </c>
      <c r="U1959" s="92">
        <v>-3182</v>
      </c>
      <c r="V1959" s="92">
        <v>301</v>
      </c>
      <c r="W1959" s="92">
        <v>1402</v>
      </c>
      <c r="X1959" s="92">
        <v>-1888</v>
      </c>
      <c r="Y1959" s="92">
        <v>-2182</v>
      </c>
    </row>
    <row r="1960" spans="1:25">
      <c r="A1960" s="83" t="s">
        <v>120</v>
      </c>
      <c r="B1960" s="85">
        <v>44144</v>
      </c>
      <c r="C1960" s="86" t="s">
        <v>444</v>
      </c>
      <c r="D1960" s="87" t="s">
        <v>445</v>
      </c>
      <c r="E1960" s="92">
        <v>31200</v>
      </c>
      <c r="F1960" s="92">
        <v>33087</v>
      </c>
      <c r="G1960" s="92">
        <v>36677</v>
      </c>
      <c r="H1960" s="92">
        <v>3590</v>
      </c>
      <c r="I1960" s="92">
        <v>17390</v>
      </c>
      <c r="J1960" s="92">
        <v>579</v>
      </c>
      <c r="L1960" s="92">
        <v>1352</v>
      </c>
      <c r="M1960" s="92">
        <v>9813</v>
      </c>
      <c r="N1960" s="92">
        <v>33</v>
      </c>
      <c r="O1960" s="92">
        <v>6051</v>
      </c>
      <c r="R1960" s="92">
        <v>4258</v>
      </c>
      <c r="S1960" s="92">
        <v>52</v>
      </c>
      <c r="T1960" s="92">
        <v>3357</v>
      </c>
      <c r="U1960" s="92">
        <v>-1858</v>
      </c>
      <c r="V1960" s="92">
        <v>353</v>
      </c>
      <c r="W1960" s="92">
        <v>1700</v>
      </c>
      <c r="X1960" s="92">
        <v>-1767</v>
      </c>
      <c r="Y1960" s="92">
        <v>-2505</v>
      </c>
    </row>
    <row r="1961" spans="1:25">
      <c r="A1961" s="83" t="s">
        <v>120</v>
      </c>
      <c r="B1961" s="85">
        <v>44145</v>
      </c>
      <c r="C1961" s="86" t="s">
        <v>444</v>
      </c>
      <c r="D1961" s="87" t="s">
        <v>445</v>
      </c>
      <c r="E1961" s="92">
        <v>32600</v>
      </c>
      <c r="F1961" s="92">
        <v>33007</v>
      </c>
      <c r="G1961" s="92">
        <v>36473</v>
      </c>
      <c r="H1961" s="92">
        <v>3466</v>
      </c>
      <c r="I1961" s="92">
        <v>15916</v>
      </c>
      <c r="J1961" s="92">
        <v>256</v>
      </c>
      <c r="L1961" s="92">
        <v>1416</v>
      </c>
      <c r="M1961" s="92">
        <v>9895</v>
      </c>
      <c r="N1961" s="92">
        <v>36</v>
      </c>
      <c r="O1961" s="92">
        <v>7199</v>
      </c>
      <c r="R1961" s="92">
        <v>4657</v>
      </c>
      <c r="S1961" s="92">
        <v>492</v>
      </c>
      <c r="T1961" s="92">
        <v>4291</v>
      </c>
      <c r="U1961" s="92">
        <v>-3809</v>
      </c>
      <c r="V1961" s="92">
        <v>365</v>
      </c>
      <c r="W1961" s="92">
        <v>584</v>
      </c>
      <c r="X1961" s="92">
        <v>326</v>
      </c>
      <c r="Y1961" s="92">
        <v>-3440</v>
      </c>
    </row>
    <row r="1962" spans="1:25">
      <c r="A1962" s="83" t="s">
        <v>120</v>
      </c>
      <c r="B1962" s="85">
        <v>44146</v>
      </c>
      <c r="C1962" s="86" t="s">
        <v>444</v>
      </c>
      <c r="D1962" s="87" t="s">
        <v>445</v>
      </c>
      <c r="E1962" s="92">
        <v>33025</v>
      </c>
      <c r="F1962" s="92">
        <v>32648</v>
      </c>
      <c r="G1962" s="92">
        <v>35052</v>
      </c>
      <c r="H1962" s="92">
        <v>2404</v>
      </c>
      <c r="I1962" s="92">
        <v>16934</v>
      </c>
      <c r="J1962" s="92">
        <v>1044</v>
      </c>
      <c r="L1962" s="92">
        <v>1410</v>
      </c>
      <c r="M1962" s="92">
        <v>10204</v>
      </c>
      <c r="N1962" s="92">
        <v>39</v>
      </c>
      <c r="O1962" s="92">
        <v>4345</v>
      </c>
      <c r="R1962" s="92">
        <v>1652</v>
      </c>
      <c r="S1962" s="92">
        <v>399</v>
      </c>
      <c r="T1962" s="92">
        <v>2909</v>
      </c>
      <c r="U1962" s="92">
        <v>-858</v>
      </c>
      <c r="V1962" s="92">
        <v>347</v>
      </c>
      <c r="W1962" s="92">
        <v>-913</v>
      </c>
      <c r="X1962" s="92">
        <v>325</v>
      </c>
      <c r="Y1962" s="92">
        <v>-1457</v>
      </c>
    </row>
    <row r="1963" spans="1:25">
      <c r="A1963" s="83" t="s">
        <v>120</v>
      </c>
      <c r="B1963" s="85">
        <v>44147</v>
      </c>
      <c r="C1963" s="86" t="s">
        <v>444</v>
      </c>
      <c r="D1963" s="87" t="s">
        <v>445</v>
      </c>
      <c r="E1963" s="92">
        <v>33155</v>
      </c>
      <c r="F1963" s="92">
        <v>33069</v>
      </c>
      <c r="G1963" s="92">
        <v>38161</v>
      </c>
      <c r="H1963" s="92">
        <v>5092</v>
      </c>
      <c r="I1963" s="92">
        <v>16714</v>
      </c>
      <c r="J1963" s="92">
        <v>778</v>
      </c>
      <c r="L1963" s="92">
        <v>1416</v>
      </c>
      <c r="M1963" s="92">
        <v>10146</v>
      </c>
      <c r="N1963" s="92">
        <v>67</v>
      </c>
      <c r="O1963" s="92">
        <v>7266</v>
      </c>
      <c r="R1963" s="92">
        <v>1930</v>
      </c>
      <c r="S1963" s="92">
        <v>1311</v>
      </c>
      <c r="T1963" s="92">
        <v>5980</v>
      </c>
      <c r="U1963" s="92">
        <v>-3212</v>
      </c>
      <c r="V1963" s="92">
        <v>349</v>
      </c>
      <c r="W1963" s="92">
        <v>1896</v>
      </c>
      <c r="X1963" s="92">
        <v>460</v>
      </c>
      <c r="Y1963" s="92">
        <v>-3511</v>
      </c>
    </row>
    <row r="1964" spans="1:25">
      <c r="A1964" s="83" t="s">
        <v>120</v>
      </c>
      <c r="B1964" s="85">
        <v>44148</v>
      </c>
      <c r="C1964" s="86" t="s">
        <v>444</v>
      </c>
      <c r="D1964" s="87" t="s">
        <v>445</v>
      </c>
      <c r="E1964" s="92">
        <v>31320</v>
      </c>
      <c r="F1964" s="92">
        <v>32582</v>
      </c>
      <c r="G1964" s="92">
        <v>37038</v>
      </c>
      <c r="H1964" s="92">
        <v>4456</v>
      </c>
      <c r="I1964" s="92">
        <v>16923</v>
      </c>
      <c r="J1964" s="92">
        <v>561</v>
      </c>
      <c r="L1964" s="92">
        <v>1420</v>
      </c>
      <c r="M1964" s="92">
        <v>9966</v>
      </c>
      <c r="N1964" s="92">
        <v>43</v>
      </c>
      <c r="O1964" s="92">
        <v>6367</v>
      </c>
      <c r="R1964" s="92">
        <v>2469</v>
      </c>
      <c r="S1964" s="92">
        <v>998</v>
      </c>
      <c r="T1964" s="92">
        <v>4998</v>
      </c>
      <c r="U1964" s="92">
        <v>-2045</v>
      </c>
      <c r="V1964" s="92">
        <v>361</v>
      </c>
      <c r="W1964" s="92">
        <v>1566</v>
      </c>
      <c r="X1964" s="92">
        <v>-699</v>
      </c>
      <c r="Y1964" s="92">
        <v>-3192</v>
      </c>
    </row>
    <row r="1965" spans="1:25">
      <c r="A1965" s="83" t="s">
        <v>120</v>
      </c>
      <c r="B1965" s="85">
        <v>44149</v>
      </c>
      <c r="C1965" s="86" t="s">
        <v>444</v>
      </c>
      <c r="D1965" s="87" t="s">
        <v>445</v>
      </c>
      <c r="E1965" s="92">
        <v>31400</v>
      </c>
      <c r="F1965" s="92">
        <v>31489</v>
      </c>
      <c r="G1965" s="92">
        <v>38529</v>
      </c>
      <c r="H1965" s="92">
        <v>7040</v>
      </c>
      <c r="I1965" s="92">
        <v>16649</v>
      </c>
      <c r="J1965" s="92">
        <v>454</v>
      </c>
      <c r="L1965" s="92">
        <v>1418</v>
      </c>
      <c r="M1965" s="92">
        <v>10116</v>
      </c>
      <c r="N1965" s="92">
        <v>41</v>
      </c>
      <c r="O1965" s="92">
        <v>8010</v>
      </c>
      <c r="R1965" s="92">
        <v>3801</v>
      </c>
      <c r="S1965" s="92">
        <v>1808</v>
      </c>
      <c r="T1965" s="92">
        <v>8451</v>
      </c>
      <c r="U1965" s="92">
        <v>-4448</v>
      </c>
      <c r="V1965" s="92">
        <v>323</v>
      </c>
      <c r="W1965" s="92">
        <v>1786</v>
      </c>
      <c r="X1965" s="92">
        <v>-888</v>
      </c>
      <c r="Y1965" s="92">
        <v>-3793</v>
      </c>
    </row>
    <row r="1966" spans="1:25">
      <c r="A1966" s="83" t="s">
        <v>120</v>
      </c>
      <c r="B1966" s="85">
        <v>44150</v>
      </c>
      <c r="C1966" s="86" t="s">
        <v>444</v>
      </c>
      <c r="D1966" s="87" t="s">
        <v>445</v>
      </c>
      <c r="E1966" s="92">
        <v>30005</v>
      </c>
      <c r="F1966" s="92">
        <v>30550</v>
      </c>
      <c r="G1966" s="92">
        <v>37384</v>
      </c>
      <c r="H1966" s="92">
        <v>6834</v>
      </c>
      <c r="I1966" s="92">
        <v>16611</v>
      </c>
      <c r="J1966" s="92">
        <v>484</v>
      </c>
      <c r="L1966" s="92">
        <v>1426</v>
      </c>
      <c r="M1966" s="92">
        <v>10138</v>
      </c>
      <c r="N1966" s="92">
        <v>61</v>
      </c>
      <c r="O1966" s="92">
        <v>6905</v>
      </c>
      <c r="R1966" s="92">
        <v>2041</v>
      </c>
      <c r="S1966" s="92">
        <v>1598</v>
      </c>
      <c r="T1966" s="92">
        <v>7311</v>
      </c>
      <c r="U1966" s="92">
        <v>-2507</v>
      </c>
      <c r="V1966" s="92">
        <v>315</v>
      </c>
      <c r="W1966" s="92">
        <v>1395</v>
      </c>
      <c r="X1966" s="92">
        <v>-54</v>
      </c>
      <c r="Y1966" s="92">
        <v>-3265</v>
      </c>
    </row>
    <row r="1967" spans="1:25">
      <c r="A1967" s="83" t="s">
        <v>120</v>
      </c>
      <c r="B1967" s="85">
        <v>44151</v>
      </c>
      <c r="C1967" s="86" t="s">
        <v>444</v>
      </c>
      <c r="D1967" s="87" t="s">
        <v>445</v>
      </c>
      <c r="E1967" s="92">
        <v>30910</v>
      </c>
      <c r="F1967" s="92">
        <v>31002</v>
      </c>
      <c r="G1967" s="92">
        <v>35251</v>
      </c>
      <c r="H1967" s="92">
        <v>4249</v>
      </c>
      <c r="I1967" s="92">
        <v>17020</v>
      </c>
      <c r="J1967" s="92">
        <v>1446</v>
      </c>
      <c r="L1967" s="92">
        <v>1427</v>
      </c>
      <c r="M1967" s="92">
        <v>10143</v>
      </c>
      <c r="N1967" s="92">
        <v>27</v>
      </c>
      <c r="O1967" s="92">
        <v>3918</v>
      </c>
      <c r="R1967" s="92">
        <v>2819</v>
      </c>
      <c r="S1967" s="92">
        <v>335</v>
      </c>
      <c r="T1967" s="92">
        <v>4425</v>
      </c>
      <c r="U1967" s="92">
        <v>-1620</v>
      </c>
      <c r="V1967" s="92">
        <v>337</v>
      </c>
      <c r="W1967" s="92">
        <v>-201</v>
      </c>
      <c r="X1967" s="92">
        <v>444</v>
      </c>
      <c r="Y1967" s="92">
        <v>-2290</v>
      </c>
    </row>
    <row r="1968" spans="1:25">
      <c r="A1968" s="83" t="s">
        <v>120</v>
      </c>
      <c r="B1968" s="85">
        <v>44152</v>
      </c>
      <c r="C1968" s="86" t="s">
        <v>444</v>
      </c>
      <c r="D1968" s="87" t="s">
        <v>445</v>
      </c>
      <c r="E1968" s="92">
        <v>29685</v>
      </c>
      <c r="F1968" s="92">
        <v>30158</v>
      </c>
      <c r="G1968" s="92">
        <v>31162</v>
      </c>
      <c r="H1968" s="92">
        <v>1004</v>
      </c>
      <c r="I1968" s="92">
        <v>15281</v>
      </c>
      <c r="J1968" s="92">
        <v>1056</v>
      </c>
      <c r="L1968" s="92">
        <v>1409</v>
      </c>
      <c r="M1968" s="92">
        <v>10126</v>
      </c>
      <c r="N1968" s="92">
        <v>34</v>
      </c>
      <c r="O1968" s="92">
        <v>1967</v>
      </c>
      <c r="R1968" s="92">
        <v>3761</v>
      </c>
      <c r="S1968" s="92">
        <v>-113</v>
      </c>
      <c r="T1968" s="92">
        <v>448</v>
      </c>
      <c r="U1968" s="92">
        <v>-933</v>
      </c>
      <c r="V1968" s="92">
        <v>312</v>
      </c>
      <c r="W1968" s="92">
        <v>915</v>
      </c>
      <c r="X1968" s="92">
        <v>-112</v>
      </c>
      <c r="Y1968" s="92">
        <v>-3274</v>
      </c>
    </row>
    <row r="1969" spans="1:25">
      <c r="A1969" s="83" t="s">
        <v>120</v>
      </c>
      <c r="B1969" s="85">
        <v>44153</v>
      </c>
      <c r="C1969" s="86" t="s">
        <v>444</v>
      </c>
      <c r="D1969" s="87" t="s">
        <v>445</v>
      </c>
      <c r="E1969" s="92">
        <v>29530</v>
      </c>
      <c r="F1969" s="92">
        <v>29882</v>
      </c>
      <c r="G1969" s="92">
        <v>35095</v>
      </c>
      <c r="H1969" s="92">
        <v>5213</v>
      </c>
      <c r="I1969" s="92">
        <v>15224</v>
      </c>
      <c r="J1969" s="92">
        <v>1039</v>
      </c>
      <c r="L1969" s="92">
        <v>1425</v>
      </c>
      <c r="M1969" s="92">
        <v>10104</v>
      </c>
      <c r="N1969" s="92">
        <v>30</v>
      </c>
      <c r="O1969" s="92">
        <v>5941</v>
      </c>
      <c r="R1969" s="92">
        <v>3761</v>
      </c>
      <c r="S1969" s="92">
        <v>1003</v>
      </c>
      <c r="T1969" s="92">
        <v>4967</v>
      </c>
      <c r="U1969" s="92">
        <v>-1786</v>
      </c>
      <c r="V1969" s="92">
        <v>297</v>
      </c>
      <c r="W1969" s="92">
        <v>407</v>
      </c>
      <c r="X1969" s="92">
        <v>-1241</v>
      </c>
      <c r="Y1969" s="92">
        <v>-2195</v>
      </c>
    </row>
    <row r="1970" spans="1:25">
      <c r="A1970" s="83" t="s">
        <v>120</v>
      </c>
      <c r="B1970" s="85">
        <v>44154</v>
      </c>
      <c r="C1970" s="86" t="s">
        <v>444</v>
      </c>
      <c r="D1970" s="87" t="s">
        <v>445</v>
      </c>
      <c r="E1970" s="92">
        <v>31045</v>
      </c>
      <c r="F1970" s="92">
        <v>31298</v>
      </c>
      <c r="G1970" s="92">
        <v>38229</v>
      </c>
      <c r="H1970" s="92">
        <v>6931</v>
      </c>
      <c r="I1970" s="92">
        <v>16655</v>
      </c>
      <c r="J1970" s="92">
        <v>866</v>
      </c>
      <c r="L1970" s="92">
        <v>1424</v>
      </c>
      <c r="M1970" s="92">
        <v>10309</v>
      </c>
      <c r="N1970" s="92">
        <v>43</v>
      </c>
      <c r="O1970" s="92">
        <v>7113</v>
      </c>
      <c r="R1970" s="92">
        <v>3647</v>
      </c>
      <c r="S1970" s="92">
        <v>877</v>
      </c>
      <c r="T1970" s="92">
        <v>4045</v>
      </c>
      <c r="U1970" s="92">
        <v>-1430</v>
      </c>
      <c r="V1970" s="92">
        <v>301</v>
      </c>
      <c r="W1970" s="92">
        <v>921</v>
      </c>
      <c r="X1970" s="92">
        <v>-102</v>
      </c>
      <c r="Y1970" s="92">
        <v>-1328</v>
      </c>
    </row>
    <row r="1971" spans="1:25">
      <c r="A1971" s="83" t="s">
        <v>120</v>
      </c>
      <c r="B1971" s="85">
        <v>44155</v>
      </c>
      <c r="C1971" s="86" t="s">
        <v>444</v>
      </c>
      <c r="D1971" s="87" t="s">
        <v>445</v>
      </c>
      <c r="E1971" s="92">
        <v>31740</v>
      </c>
      <c r="F1971" s="92">
        <v>31455</v>
      </c>
      <c r="G1971" s="92">
        <v>37794</v>
      </c>
      <c r="H1971" s="92">
        <v>6339</v>
      </c>
      <c r="I1971" s="92">
        <v>16975</v>
      </c>
      <c r="J1971" s="92">
        <v>739</v>
      </c>
      <c r="L1971" s="92">
        <v>1379</v>
      </c>
      <c r="M1971" s="92">
        <v>10439</v>
      </c>
      <c r="N1971" s="92">
        <v>71</v>
      </c>
      <c r="O1971" s="92">
        <v>6700</v>
      </c>
      <c r="R1971" s="92">
        <v>4841</v>
      </c>
      <c r="S1971" s="92">
        <v>1028</v>
      </c>
      <c r="T1971" s="92">
        <v>4763</v>
      </c>
      <c r="U1971" s="92">
        <v>-2880</v>
      </c>
      <c r="V1971" s="92">
        <v>328</v>
      </c>
      <c r="W1971" s="92">
        <v>2029</v>
      </c>
      <c r="X1971" s="92">
        <v>-241</v>
      </c>
      <c r="Y1971" s="92">
        <v>-3529</v>
      </c>
    </row>
    <row r="1972" spans="1:25">
      <c r="A1972" s="83" t="s">
        <v>120</v>
      </c>
      <c r="B1972" s="85">
        <v>44156</v>
      </c>
      <c r="C1972" s="86" t="s">
        <v>444</v>
      </c>
      <c r="D1972" s="87" t="s">
        <v>445</v>
      </c>
      <c r="E1972" s="92">
        <v>30690</v>
      </c>
      <c r="F1972" s="92">
        <v>31740</v>
      </c>
      <c r="G1972" s="92">
        <v>37259</v>
      </c>
      <c r="H1972" s="92">
        <v>5519</v>
      </c>
      <c r="I1972" s="92">
        <v>16770</v>
      </c>
      <c r="J1972" s="92">
        <v>1390</v>
      </c>
      <c r="L1972" s="92">
        <v>1309</v>
      </c>
      <c r="M1972" s="92">
        <v>10406</v>
      </c>
      <c r="N1972" s="92">
        <v>59</v>
      </c>
      <c r="O1972" s="92">
        <v>5887</v>
      </c>
      <c r="R1972" s="92">
        <v>4225</v>
      </c>
      <c r="S1972" s="92">
        <v>1115</v>
      </c>
      <c r="T1972" s="92">
        <v>4656</v>
      </c>
      <c r="U1972" s="92">
        <v>-3493</v>
      </c>
      <c r="V1972" s="92">
        <v>348</v>
      </c>
      <c r="W1972" s="92">
        <v>1551</v>
      </c>
      <c r="X1972" s="92">
        <v>510</v>
      </c>
      <c r="Y1972" s="92">
        <v>-3393</v>
      </c>
    </row>
    <row r="1973" spans="1:25">
      <c r="A1973" s="83" t="s">
        <v>120</v>
      </c>
      <c r="B1973" s="85">
        <v>44157</v>
      </c>
      <c r="C1973" s="86" t="s">
        <v>444</v>
      </c>
      <c r="D1973" s="87" t="s">
        <v>445</v>
      </c>
      <c r="E1973" s="92">
        <v>31115</v>
      </c>
      <c r="F1973" s="92">
        <v>31672</v>
      </c>
      <c r="G1973" s="92">
        <v>34121</v>
      </c>
      <c r="H1973" s="92">
        <v>2449</v>
      </c>
      <c r="I1973" s="92">
        <v>17063</v>
      </c>
      <c r="J1973" s="92">
        <v>1749</v>
      </c>
      <c r="L1973" s="92">
        <v>1338</v>
      </c>
      <c r="M1973" s="92">
        <v>10331</v>
      </c>
      <c r="N1973" s="92">
        <v>64</v>
      </c>
      <c r="O1973" s="92">
        <v>2891</v>
      </c>
      <c r="R1973" s="92">
        <v>2306</v>
      </c>
      <c r="S1973" s="92">
        <v>279</v>
      </c>
      <c r="T1973" s="92">
        <v>2108</v>
      </c>
      <c r="U1973" s="92">
        <v>-459</v>
      </c>
      <c r="V1973" s="92">
        <v>360</v>
      </c>
      <c r="W1973" s="92">
        <v>1221</v>
      </c>
      <c r="X1973" s="92">
        <v>-1102</v>
      </c>
      <c r="Y1973" s="92">
        <v>-2264</v>
      </c>
    </row>
    <row r="1974" spans="1:25">
      <c r="A1974" s="83" t="s">
        <v>120</v>
      </c>
      <c r="B1974" s="85">
        <v>44158</v>
      </c>
      <c r="C1974" s="86" t="s">
        <v>444</v>
      </c>
      <c r="D1974" s="87" t="s">
        <v>445</v>
      </c>
      <c r="E1974" s="92">
        <v>31970</v>
      </c>
      <c r="F1974" s="92">
        <v>32984</v>
      </c>
      <c r="G1974" s="92">
        <v>34834</v>
      </c>
      <c r="H1974" s="92">
        <v>1850</v>
      </c>
      <c r="I1974" s="92">
        <v>17081</v>
      </c>
      <c r="J1974" s="92">
        <v>1405</v>
      </c>
      <c r="L1974" s="92">
        <v>1331</v>
      </c>
      <c r="M1974" s="92">
        <v>10168</v>
      </c>
      <c r="N1974" s="92">
        <v>29</v>
      </c>
      <c r="O1974" s="92">
        <v>3913</v>
      </c>
      <c r="R1974" s="92">
        <v>3798</v>
      </c>
      <c r="S1974" s="92">
        <v>-10</v>
      </c>
      <c r="T1974" s="92">
        <v>576</v>
      </c>
      <c r="U1974" s="92">
        <v>-1295</v>
      </c>
      <c r="V1974" s="92">
        <v>382</v>
      </c>
      <c r="W1974" s="92">
        <v>714</v>
      </c>
      <c r="X1974" s="92">
        <v>-696</v>
      </c>
      <c r="Y1974" s="92">
        <v>-1619</v>
      </c>
    </row>
    <row r="1975" spans="1:25">
      <c r="A1975" s="83" t="s">
        <v>120</v>
      </c>
      <c r="B1975" s="85">
        <v>44159</v>
      </c>
      <c r="C1975" s="86" t="s">
        <v>444</v>
      </c>
      <c r="D1975" s="87" t="s">
        <v>445</v>
      </c>
      <c r="E1975" s="92">
        <v>31870</v>
      </c>
      <c r="F1975" s="92">
        <v>32314</v>
      </c>
      <c r="G1975" s="92">
        <v>39073</v>
      </c>
      <c r="H1975" s="92">
        <v>6759</v>
      </c>
      <c r="I1975" s="92">
        <v>17848</v>
      </c>
      <c r="J1975" s="92">
        <v>749</v>
      </c>
      <c r="L1975" s="92">
        <v>1348</v>
      </c>
      <c r="M1975" s="92">
        <v>10101</v>
      </c>
      <c r="N1975" s="92">
        <v>60</v>
      </c>
      <c r="O1975" s="92">
        <v>7278</v>
      </c>
      <c r="R1975" s="92">
        <v>3295</v>
      </c>
      <c r="S1975" s="92">
        <v>1384</v>
      </c>
      <c r="T1975" s="92">
        <v>6191</v>
      </c>
      <c r="U1975" s="92">
        <v>-2683</v>
      </c>
      <c r="V1975" s="92">
        <v>339</v>
      </c>
      <c r="W1975" s="92">
        <v>2171</v>
      </c>
      <c r="X1975" s="92">
        <v>-196</v>
      </c>
      <c r="Y1975" s="92">
        <v>-3742</v>
      </c>
    </row>
    <row r="1976" spans="1:25">
      <c r="A1976" s="83" t="s">
        <v>120</v>
      </c>
      <c r="B1976" s="85">
        <v>44160</v>
      </c>
      <c r="C1976" s="86" t="s">
        <v>444</v>
      </c>
      <c r="D1976" s="87" t="s">
        <v>445</v>
      </c>
      <c r="E1976" s="92">
        <v>32170</v>
      </c>
      <c r="F1976" s="92">
        <v>32313</v>
      </c>
      <c r="G1976" s="92">
        <v>44720</v>
      </c>
      <c r="H1976" s="92">
        <v>12339</v>
      </c>
      <c r="I1976" s="92">
        <v>24556</v>
      </c>
      <c r="J1976" s="92">
        <v>731</v>
      </c>
      <c r="L1976" s="92">
        <v>1373</v>
      </c>
      <c r="M1976" s="92">
        <v>9964</v>
      </c>
      <c r="N1976" s="92">
        <v>22</v>
      </c>
      <c r="O1976" s="92">
        <v>6418</v>
      </c>
      <c r="R1976" s="92">
        <v>3279</v>
      </c>
      <c r="S1976" s="92">
        <v>1316</v>
      </c>
      <c r="T1976" s="92">
        <v>8637</v>
      </c>
      <c r="U1976" s="92">
        <v>-1892</v>
      </c>
      <c r="V1976" s="92">
        <v>356</v>
      </c>
      <c r="W1976" s="92">
        <v>1793</v>
      </c>
      <c r="X1976" s="92">
        <v>1301</v>
      </c>
      <c r="Y1976" s="92">
        <v>-2451</v>
      </c>
    </row>
    <row r="1977" spans="1:25">
      <c r="A1977" s="83" t="s">
        <v>120</v>
      </c>
      <c r="B1977" s="85">
        <v>44161</v>
      </c>
      <c r="C1977" s="86" t="s">
        <v>444</v>
      </c>
      <c r="D1977" s="87" t="s">
        <v>445</v>
      </c>
      <c r="E1977" s="92">
        <v>32195</v>
      </c>
      <c r="F1977" s="92">
        <v>31861</v>
      </c>
      <c r="G1977" s="92">
        <v>51996</v>
      </c>
      <c r="H1977" s="92">
        <v>20135</v>
      </c>
      <c r="I1977" s="92">
        <v>30116</v>
      </c>
      <c r="J1977" s="92">
        <v>473</v>
      </c>
      <c r="L1977" s="92">
        <v>1388</v>
      </c>
      <c r="M1977" s="92">
        <v>10053</v>
      </c>
      <c r="N1977" s="92">
        <v>43</v>
      </c>
      <c r="O1977" s="92">
        <v>8005</v>
      </c>
      <c r="R1977" s="92">
        <v>4026</v>
      </c>
      <c r="S1977" s="92">
        <v>2264</v>
      </c>
      <c r="T1977" s="92">
        <v>18950</v>
      </c>
      <c r="U1977" s="92">
        <v>-4686</v>
      </c>
      <c r="V1977" s="92">
        <v>340</v>
      </c>
      <c r="W1977" s="92">
        <v>3084</v>
      </c>
      <c r="X1977" s="92">
        <v>429</v>
      </c>
      <c r="Y1977" s="92">
        <v>-4272</v>
      </c>
    </row>
    <row r="1978" spans="1:25">
      <c r="A1978" s="83" t="s">
        <v>120</v>
      </c>
      <c r="B1978" s="85">
        <v>44162</v>
      </c>
      <c r="C1978" s="86" t="s">
        <v>444</v>
      </c>
      <c r="D1978" s="87" t="s">
        <v>445</v>
      </c>
      <c r="E1978" s="92">
        <v>31780</v>
      </c>
      <c r="F1978" s="92">
        <v>31392</v>
      </c>
      <c r="G1978" s="92">
        <v>52625</v>
      </c>
      <c r="H1978" s="92">
        <v>21233</v>
      </c>
      <c r="I1978" s="92">
        <v>31269</v>
      </c>
      <c r="J1978" s="92">
        <v>413</v>
      </c>
      <c r="L1978" s="92">
        <v>1368</v>
      </c>
      <c r="M1978" s="92">
        <v>10050</v>
      </c>
      <c r="N1978" s="92">
        <v>30</v>
      </c>
      <c r="O1978" s="92">
        <v>7694</v>
      </c>
      <c r="R1978" s="92">
        <v>3380</v>
      </c>
      <c r="S1978" s="92">
        <v>1888</v>
      </c>
      <c r="T1978" s="92">
        <v>19665</v>
      </c>
      <c r="U1978" s="92">
        <v>-4076</v>
      </c>
      <c r="V1978" s="92">
        <v>353</v>
      </c>
      <c r="W1978" s="92">
        <v>2800</v>
      </c>
      <c r="X1978" s="92">
        <v>741</v>
      </c>
      <c r="Y1978" s="92">
        <v>-3518</v>
      </c>
    </row>
    <row r="1979" spans="1:25">
      <c r="A1979" s="83" t="s">
        <v>120</v>
      </c>
      <c r="B1979" s="85">
        <v>44163</v>
      </c>
      <c r="C1979" s="86" t="s">
        <v>444</v>
      </c>
      <c r="D1979" s="87" t="s">
        <v>445</v>
      </c>
      <c r="E1979" s="92">
        <v>31340</v>
      </c>
      <c r="F1979" s="92">
        <v>31140</v>
      </c>
      <c r="G1979" s="92">
        <v>53212</v>
      </c>
      <c r="H1979" s="92">
        <v>22072</v>
      </c>
      <c r="I1979" s="92">
        <v>33121</v>
      </c>
      <c r="J1979" s="92">
        <v>654</v>
      </c>
      <c r="L1979" s="92">
        <v>1361</v>
      </c>
      <c r="M1979" s="92">
        <v>10063</v>
      </c>
      <c r="N1979" s="92">
        <v>30</v>
      </c>
      <c r="O1979" s="92">
        <v>6666</v>
      </c>
      <c r="R1979" s="92">
        <v>4314</v>
      </c>
      <c r="S1979" s="92">
        <v>1422</v>
      </c>
      <c r="T1979" s="92">
        <v>19005</v>
      </c>
      <c r="U1979" s="92">
        <v>-2420</v>
      </c>
      <c r="V1979" s="92">
        <v>373</v>
      </c>
      <c r="W1979" s="92">
        <v>2248</v>
      </c>
      <c r="X1979" s="92">
        <v>-370</v>
      </c>
      <c r="Y1979" s="92">
        <v>-2500</v>
      </c>
    </row>
    <row r="1980" spans="1:25">
      <c r="A1980" s="83" t="s">
        <v>120</v>
      </c>
      <c r="B1980" s="85">
        <v>44164</v>
      </c>
      <c r="C1980" s="86" t="s">
        <v>444</v>
      </c>
      <c r="D1980" s="87" t="s">
        <v>445</v>
      </c>
      <c r="E1980" s="92">
        <v>31220</v>
      </c>
      <c r="F1980" s="92">
        <v>31370</v>
      </c>
      <c r="G1980" s="92">
        <v>49693</v>
      </c>
      <c r="H1980" s="92">
        <v>18323</v>
      </c>
      <c r="I1980" s="92">
        <v>33020</v>
      </c>
      <c r="J1980" s="92">
        <v>560</v>
      </c>
      <c r="L1980" s="92">
        <v>1383</v>
      </c>
      <c r="M1980" s="92">
        <v>10004</v>
      </c>
      <c r="N1980" s="92">
        <v>58</v>
      </c>
      <c r="O1980" s="92">
        <v>3665</v>
      </c>
      <c r="R1980" s="92">
        <v>2449</v>
      </c>
      <c r="S1980" s="92">
        <v>1484</v>
      </c>
      <c r="T1980" s="92">
        <v>17384</v>
      </c>
      <c r="U1980" s="92">
        <v>-1241</v>
      </c>
      <c r="V1980" s="92">
        <v>373</v>
      </c>
      <c r="W1980" s="92">
        <v>2055</v>
      </c>
      <c r="X1980" s="92">
        <v>-905</v>
      </c>
      <c r="Y1980" s="92">
        <v>-3276</v>
      </c>
    </row>
    <row r="1981" spans="1:25">
      <c r="A1981" s="83" t="s">
        <v>120</v>
      </c>
      <c r="B1981" s="85">
        <v>44165</v>
      </c>
      <c r="C1981" s="86" t="s">
        <v>444</v>
      </c>
      <c r="D1981" s="87" t="s">
        <v>445</v>
      </c>
      <c r="E1981" s="92">
        <v>31530</v>
      </c>
      <c r="F1981" s="92">
        <v>33035</v>
      </c>
      <c r="G1981" s="92">
        <v>51276</v>
      </c>
      <c r="H1981" s="92">
        <v>18241</v>
      </c>
      <c r="I1981" s="92">
        <v>31119</v>
      </c>
      <c r="J1981" s="92">
        <v>587</v>
      </c>
      <c r="L1981" s="92">
        <v>1366</v>
      </c>
      <c r="M1981" s="92">
        <v>9833</v>
      </c>
      <c r="N1981" s="92">
        <v>42</v>
      </c>
      <c r="O1981" s="92">
        <v>6584</v>
      </c>
      <c r="R1981" s="92">
        <v>2831</v>
      </c>
      <c r="S1981" s="92">
        <v>1818</v>
      </c>
      <c r="T1981" s="92">
        <v>15658</v>
      </c>
      <c r="U1981" s="92">
        <v>-2131</v>
      </c>
      <c r="V1981" s="92">
        <v>406</v>
      </c>
      <c r="W1981" s="92">
        <v>2630</v>
      </c>
      <c r="X1981" s="92">
        <v>1090</v>
      </c>
      <c r="Y1981" s="92">
        <v>-4061</v>
      </c>
    </row>
    <row r="1982" spans="1:25">
      <c r="A1982" s="83" t="s">
        <v>120</v>
      </c>
      <c r="B1982" s="85">
        <v>44166</v>
      </c>
      <c r="C1982" s="86" t="s">
        <v>444</v>
      </c>
      <c r="D1982" s="87" t="s">
        <v>445</v>
      </c>
      <c r="E1982" s="92">
        <v>31490</v>
      </c>
      <c r="F1982" s="92">
        <v>32842</v>
      </c>
      <c r="G1982" s="92">
        <v>52272</v>
      </c>
      <c r="H1982" s="92">
        <v>19430</v>
      </c>
      <c r="I1982" s="92">
        <v>34249</v>
      </c>
      <c r="J1982" s="92">
        <v>1684</v>
      </c>
      <c r="L1982" s="92">
        <v>1357</v>
      </c>
      <c r="M1982" s="92">
        <v>9872</v>
      </c>
      <c r="N1982" s="92">
        <v>19</v>
      </c>
      <c r="O1982" s="92">
        <v>4432</v>
      </c>
      <c r="R1982" s="92">
        <v>2544</v>
      </c>
      <c r="S1982" s="92">
        <v>946</v>
      </c>
      <c r="T1982" s="92">
        <v>15672</v>
      </c>
      <c r="U1982" s="92">
        <v>-609</v>
      </c>
      <c r="V1982" s="92">
        <v>357</v>
      </c>
      <c r="W1982" s="92">
        <v>3452</v>
      </c>
      <c r="X1982" s="92">
        <v>-1549</v>
      </c>
      <c r="Y1982" s="92">
        <v>-1383</v>
      </c>
    </row>
    <row r="1983" spans="1:25">
      <c r="A1983" s="83" t="s">
        <v>120</v>
      </c>
      <c r="B1983" s="85">
        <v>44167</v>
      </c>
      <c r="C1983" s="86" t="s">
        <v>444</v>
      </c>
      <c r="D1983" s="87" t="s">
        <v>445</v>
      </c>
      <c r="E1983" s="92">
        <v>31660</v>
      </c>
      <c r="F1983" s="92">
        <v>33500</v>
      </c>
      <c r="G1983" s="92">
        <v>53127</v>
      </c>
      <c r="H1983" s="92">
        <v>19627</v>
      </c>
      <c r="I1983" s="92">
        <v>37211</v>
      </c>
      <c r="J1983" s="92">
        <v>727</v>
      </c>
      <c r="L1983" s="92">
        <v>1406</v>
      </c>
      <c r="M1983" s="92">
        <v>9725</v>
      </c>
      <c r="N1983" s="92">
        <v>58</v>
      </c>
      <c r="O1983" s="92">
        <v>3464</v>
      </c>
      <c r="R1983" s="92">
        <v>2213</v>
      </c>
      <c r="S1983" s="92">
        <v>608</v>
      </c>
      <c r="T1983" s="92">
        <v>14657</v>
      </c>
      <c r="U1983" s="92">
        <v>-204</v>
      </c>
      <c r="V1983" s="92">
        <v>386</v>
      </c>
      <c r="W1983" s="92">
        <v>3204</v>
      </c>
      <c r="X1983" s="92">
        <v>-953</v>
      </c>
      <c r="Y1983" s="92">
        <v>-284</v>
      </c>
    </row>
    <row r="1984" spans="1:25">
      <c r="A1984" s="83" t="s">
        <v>120</v>
      </c>
      <c r="B1984" s="85">
        <v>44168</v>
      </c>
      <c r="C1984" s="86" t="s">
        <v>444</v>
      </c>
      <c r="D1984" s="87" t="s">
        <v>445</v>
      </c>
      <c r="E1984" s="92">
        <v>32520</v>
      </c>
      <c r="F1984" s="92">
        <v>33640</v>
      </c>
      <c r="G1984" s="92">
        <v>56096</v>
      </c>
      <c r="H1984" s="92">
        <v>22456</v>
      </c>
      <c r="I1984" s="92">
        <v>37580</v>
      </c>
      <c r="J1984" s="92">
        <v>623</v>
      </c>
      <c r="L1984" s="92">
        <v>1392</v>
      </c>
      <c r="M1984" s="92">
        <v>9643</v>
      </c>
      <c r="N1984" s="92">
        <v>60</v>
      </c>
      <c r="O1984" s="92">
        <v>6045</v>
      </c>
      <c r="R1984" s="92">
        <v>1352</v>
      </c>
      <c r="S1984" s="92">
        <v>1714</v>
      </c>
      <c r="T1984" s="92">
        <v>20986</v>
      </c>
      <c r="U1984" s="92">
        <v>-1565</v>
      </c>
      <c r="V1984" s="92">
        <v>394</v>
      </c>
      <c r="W1984" s="92">
        <v>3910</v>
      </c>
      <c r="X1984" s="92">
        <v>-904</v>
      </c>
      <c r="Y1984" s="92">
        <v>-3431</v>
      </c>
    </row>
    <row r="1985" spans="1:25">
      <c r="A1985" s="83" t="s">
        <v>120</v>
      </c>
      <c r="B1985" s="85">
        <v>44169</v>
      </c>
      <c r="C1985" s="86" t="s">
        <v>444</v>
      </c>
      <c r="D1985" s="87" t="s">
        <v>445</v>
      </c>
      <c r="E1985" s="92">
        <v>32120</v>
      </c>
      <c r="F1985" s="92">
        <v>33021</v>
      </c>
      <c r="G1985" s="92">
        <v>56274</v>
      </c>
      <c r="H1985" s="92">
        <v>23253</v>
      </c>
      <c r="I1985" s="92">
        <v>37501</v>
      </c>
      <c r="J1985" s="92">
        <v>932</v>
      </c>
      <c r="L1985" s="92">
        <v>1413</v>
      </c>
      <c r="M1985" s="92">
        <v>9623</v>
      </c>
      <c r="N1985" s="92">
        <v>55</v>
      </c>
      <c r="O1985" s="92">
        <v>5858</v>
      </c>
      <c r="R1985" s="92">
        <v>1757</v>
      </c>
      <c r="S1985" s="92">
        <v>1705</v>
      </c>
      <c r="T1985" s="92">
        <v>21482</v>
      </c>
      <c r="U1985" s="92">
        <v>-2098</v>
      </c>
      <c r="V1985" s="92">
        <v>400</v>
      </c>
      <c r="W1985" s="92">
        <v>3732</v>
      </c>
      <c r="X1985" s="92">
        <v>-1139</v>
      </c>
      <c r="Y1985" s="92">
        <v>-2586</v>
      </c>
    </row>
    <row r="1986" spans="1:25">
      <c r="A1986" s="83" t="s">
        <v>120</v>
      </c>
      <c r="B1986" s="85">
        <v>44170</v>
      </c>
      <c r="C1986" s="86" t="s">
        <v>444</v>
      </c>
      <c r="D1986" s="87" t="s">
        <v>445</v>
      </c>
      <c r="E1986" s="92">
        <v>31890</v>
      </c>
      <c r="F1986" s="92">
        <v>31952</v>
      </c>
      <c r="G1986" s="92">
        <v>51666</v>
      </c>
      <c r="H1986" s="92">
        <v>19714</v>
      </c>
      <c r="I1986" s="92">
        <v>35619</v>
      </c>
      <c r="J1986" s="92">
        <v>1690</v>
      </c>
      <c r="L1986" s="92">
        <v>521</v>
      </c>
      <c r="M1986" s="92">
        <v>9667</v>
      </c>
      <c r="N1986" s="92">
        <v>57</v>
      </c>
      <c r="O1986" s="92">
        <v>3927</v>
      </c>
      <c r="R1986" s="92">
        <v>28</v>
      </c>
      <c r="S1986" s="92">
        <v>1392</v>
      </c>
      <c r="T1986" s="92">
        <v>18071</v>
      </c>
      <c r="U1986" s="92">
        <v>-143</v>
      </c>
      <c r="V1986" s="92">
        <v>392</v>
      </c>
      <c r="W1986" s="92">
        <v>3149</v>
      </c>
      <c r="X1986" s="92">
        <v>-1778</v>
      </c>
      <c r="Y1986" s="92">
        <v>-1397</v>
      </c>
    </row>
    <row r="1987" spans="1:25">
      <c r="A1987" s="83" t="s">
        <v>120</v>
      </c>
      <c r="B1987" s="85">
        <v>44171</v>
      </c>
      <c r="C1987" s="86" t="s">
        <v>444</v>
      </c>
      <c r="D1987" s="87" t="s">
        <v>445</v>
      </c>
      <c r="E1987" s="92">
        <v>30880</v>
      </c>
      <c r="F1987" s="92">
        <v>32536</v>
      </c>
      <c r="G1987" s="92">
        <v>54913</v>
      </c>
      <c r="H1987" s="92">
        <v>22377</v>
      </c>
      <c r="I1987" s="92">
        <v>35811</v>
      </c>
      <c r="J1987" s="92">
        <v>785</v>
      </c>
      <c r="L1987" s="92">
        <v>502</v>
      </c>
      <c r="M1987" s="92">
        <v>9582</v>
      </c>
      <c r="N1987" s="92">
        <v>57</v>
      </c>
      <c r="O1987" s="92">
        <v>6798</v>
      </c>
      <c r="R1987" s="92">
        <v>4363</v>
      </c>
      <c r="S1987" s="92">
        <v>2055</v>
      </c>
      <c r="T1987" s="92">
        <v>21021</v>
      </c>
      <c r="U1987" s="92">
        <v>-3496</v>
      </c>
      <c r="V1987" s="92">
        <v>392</v>
      </c>
      <c r="W1987" s="92">
        <v>3340</v>
      </c>
      <c r="X1987" s="92">
        <v>-1315</v>
      </c>
      <c r="Y1987" s="92">
        <v>-3983</v>
      </c>
    </row>
    <row r="1988" spans="1:25">
      <c r="A1988" s="83" t="s">
        <v>120</v>
      </c>
      <c r="B1988" s="85">
        <v>44172</v>
      </c>
      <c r="C1988" s="86" t="s">
        <v>444</v>
      </c>
      <c r="D1988" s="87" t="s">
        <v>445</v>
      </c>
      <c r="E1988" s="92">
        <v>32485</v>
      </c>
      <c r="F1988" s="92">
        <v>33691</v>
      </c>
      <c r="G1988" s="92">
        <v>56595</v>
      </c>
      <c r="H1988" s="92">
        <v>22904</v>
      </c>
      <c r="I1988" s="92">
        <v>35914</v>
      </c>
      <c r="J1988" s="92">
        <v>613</v>
      </c>
      <c r="L1988" s="92">
        <v>554</v>
      </c>
      <c r="M1988" s="92">
        <v>9637</v>
      </c>
      <c r="N1988" s="92">
        <v>40</v>
      </c>
      <c r="O1988" s="92">
        <v>8107</v>
      </c>
      <c r="R1988" s="92">
        <v>5900</v>
      </c>
      <c r="S1988" s="92">
        <v>1697</v>
      </c>
      <c r="T1988" s="92">
        <v>20867</v>
      </c>
      <c r="U1988" s="92">
        <v>-3782</v>
      </c>
      <c r="V1988" s="92">
        <v>404</v>
      </c>
      <c r="W1988" s="92">
        <v>3443</v>
      </c>
      <c r="X1988" s="92">
        <v>-1693</v>
      </c>
      <c r="Y1988" s="92">
        <v>-3932</v>
      </c>
    </row>
    <row r="1989" spans="1:25">
      <c r="A1989" s="83" t="s">
        <v>120</v>
      </c>
      <c r="B1989" s="85">
        <v>44173</v>
      </c>
      <c r="C1989" s="86" t="s">
        <v>444</v>
      </c>
      <c r="D1989" s="87" t="s">
        <v>445</v>
      </c>
      <c r="E1989" s="92">
        <v>31260</v>
      </c>
      <c r="F1989" s="92">
        <v>32025</v>
      </c>
      <c r="G1989" s="92">
        <v>55141</v>
      </c>
      <c r="H1989" s="92">
        <v>23116</v>
      </c>
      <c r="I1989" s="92">
        <v>35443</v>
      </c>
      <c r="J1989" s="92">
        <v>419</v>
      </c>
      <c r="L1989" s="92">
        <v>528</v>
      </c>
      <c r="M1989" s="92">
        <v>9661</v>
      </c>
      <c r="N1989" s="92">
        <v>25</v>
      </c>
      <c r="O1989" s="92">
        <v>7344</v>
      </c>
      <c r="R1989" s="92">
        <v>3716</v>
      </c>
      <c r="S1989" s="92">
        <v>1865</v>
      </c>
      <c r="T1989" s="92">
        <v>20665</v>
      </c>
      <c r="U1989" s="92">
        <v>-2644</v>
      </c>
      <c r="V1989" s="92">
        <v>386</v>
      </c>
      <c r="W1989" s="92">
        <v>2723</v>
      </c>
      <c r="X1989" s="92">
        <v>-918</v>
      </c>
      <c r="Y1989" s="92">
        <v>-2677</v>
      </c>
    </row>
    <row r="1990" spans="1:25">
      <c r="A1990" s="83" t="s">
        <v>120</v>
      </c>
      <c r="B1990" s="85">
        <v>44174</v>
      </c>
      <c r="C1990" s="86" t="s">
        <v>444</v>
      </c>
      <c r="D1990" s="87" t="s">
        <v>445</v>
      </c>
      <c r="E1990" s="92">
        <v>31200</v>
      </c>
      <c r="F1990" s="92">
        <v>31730</v>
      </c>
      <c r="G1990" s="92">
        <v>51806</v>
      </c>
      <c r="H1990" s="92">
        <v>20076</v>
      </c>
      <c r="I1990" s="92">
        <v>34892</v>
      </c>
      <c r="J1990" s="92">
        <v>458</v>
      </c>
      <c r="L1990" s="92">
        <v>495</v>
      </c>
      <c r="M1990" s="92">
        <v>9549</v>
      </c>
      <c r="N1990" s="92">
        <v>39</v>
      </c>
      <c r="O1990" s="92">
        <v>5117</v>
      </c>
      <c r="R1990" s="92">
        <v>3816</v>
      </c>
      <c r="S1990" s="92">
        <v>935</v>
      </c>
      <c r="T1990" s="92">
        <v>15144</v>
      </c>
      <c r="U1990" s="92">
        <v>-1278</v>
      </c>
      <c r="V1990" s="92">
        <v>378</v>
      </c>
      <c r="W1990" s="92">
        <v>3782</v>
      </c>
      <c r="X1990" s="92">
        <v>-704</v>
      </c>
      <c r="Y1990" s="92">
        <v>-1997</v>
      </c>
    </row>
    <row r="1991" spans="1:25">
      <c r="A1991" s="83" t="s">
        <v>120</v>
      </c>
      <c r="B1991" s="85">
        <v>44175</v>
      </c>
      <c r="C1991" s="86" t="s">
        <v>444</v>
      </c>
      <c r="D1991" s="87" t="s">
        <v>445</v>
      </c>
      <c r="E1991" s="92">
        <v>33335</v>
      </c>
      <c r="F1991" s="92">
        <v>32718</v>
      </c>
      <c r="G1991" s="92">
        <v>48305</v>
      </c>
      <c r="H1991" s="92">
        <v>15587</v>
      </c>
      <c r="I1991" s="92">
        <v>35984</v>
      </c>
      <c r="J1991" s="92">
        <v>1310</v>
      </c>
      <c r="L1991" s="92">
        <v>739</v>
      </c>
      <c r="M1991" s="92">
        <v>9707</v>
      </c>
      <c r="N1991" s="92">
        <v>38</v>
      </c>
      <c r="O1991" s="92">
        <v>339</v>
      </c>
      <c r="R1991" s="92">
        <v>2529</v>
      </c>
      <c r="S1991" s="92">
        <v>73</v>
      </c>
      <c r="T1991" s="92">
        <v>11901</v>
      </c>
      <c r="U1991" s="92">
        <v>1</v>
      </c>
      <c r="V1991" s="92">
        <v>379</v>
      </c>
      <c r="W1991" s="92">
        <v>3224</v>
      </c>
      <c r="X1991" s="92">
        <v>-2278</v>
      </c>
      <c r="Y1991" s="92">
        <v>-242</v>
      </c>
    </row>
    <row r="1992" spans="1:25">
      <c r="A1992" s="83" t="s">
        <v>120</v>
      </c>
      <c r="B1992" s="85">
        <v>44176</v>
      </c>
      <c r="C1992" s="86" t="s">
        <v>444</v>
      </c>
      <c r="D1992" s="87" t="s">
        <v>445</v>
      </c>
      <c r="E1992" s="92">
        <v>33305</v>
      </c>
      <c r="F1992" s="92">
        <v>35399</v>
      </c>
      <c r="G1992" s="92">
        <v>49315</v>
      </c>
      <c r="H1992" s="92">
        <v>13916</v>
      </c>
      <c r="I1992" s="92">
        <v>37285</v>
      </c>
      <c r="J1992" s="92">
        <v>1405</v>
      </c>
      <c r="L1992" s="92">
        <v>442</v>
      </c>
      <c r="M1992" s="92">
        <v>9801</v>
      </c>
      <c r="N1992" s="92">
        <v>8</v>
      </c>
      <c r="O1992" s="92">
        <v>278</v>
      </c>
      <c r="R1992" s="92">
        <v>3369</v>
      </c>
      <c r="S1992" s="92">
        <v>-735</v>
      </c>
      <c r="T1992" s="92">
        <v>7568</v>
      </c>
      <c r="U1992" s="92">
        <v>55</v>
      </c>
      <c r="V1992" s="92">
        <v>408</v>
      </c>
      <c r="W1992" s="92">
        <v>2942</v>
      </c>
      <c r="X1992" s="92">
        <v>301</v>
      </c>
      <c r="Y1992" s="92">
        <v>8</v>
      </c>
    </row>
    <row r="1993" spans="1:25">
      <c r="A1993" s="83" t="s">
        <v>120</v>
      </c>
      <c r="B1993" s="85">
        <v>44177</v>
      </c>
      <c r="C1993" s="86" t="s">
        <v>444</v>
      </c>
      <c r="D1993" s="87" t="s">
        <v>445</v>
      </c>
      <c r="E1993" s="92">
        <v>32970</v>
      </c>
      <c r="F1993" s="92">
        <v>34196</v>
      </c>
      <c r="G1993" s="92">
        <v>51321</v>
      </c>
      <c r="H1993" s="92">
        <v>17125</v>
      </c>
      <c r="I1993" s="92">
        <v>37790</v>
      </c>
      <c r="J1993" s="92">
        <v>905</v>
      </c>
      <c r="L1993" s="92">
        <v>481</v>
      </c>
      <c r="M1993" s="92">
        <v>9861</v>
      </c>
      <c r="N1993" s="92">
        <v>17</v>
      </c>
      <c r="O1993" s="92">
        <v>1737</v>
      </c>
      <c r="R1993" s="92">
        <v>3021</v>
      </c>
      <c r="S1993" s="92">
        <v>488</v>
      </c>
      <c r="T1993" s="92">
        <v>13639</v>
      </c>
      <c r="U1993" s="92">
        <v>-834</v>
      </c>
      <c r="V1993" s="92">
        <v>387</v>
      </c>
      <c r="W1993" s="92">
        <v>2730</v>
      </c>
      <c r="X1993" s="92">
        <v>-1172</v>
      </c>
      <c r="Y1993" s="92">
        <v>-1134</v>
      </c>
    </row>
    <row r="1994" spans="1:25">
      <c r="A1994" s="83" t="s">
        <v>120</v>
      </c>
      <c r="B1994" s="85">
        <v>44178</v>
      </c>
      <c r="C1994" s="86" t="s">
        <v>444</v>
      </c>
      <c r="D1994" s="87" t="s">
        <v>445</v>
      </c>
      <c r="E1994" s="92">
        <v>33070</v>
      </c>
      <c r="F1994" s="92">
        <v>34377</v>
      </c>
      <c r="G1994" s="92">
        <v>50718</v>
      </c>
      <c r="H1994" s="92">
        <v>16341</v>
      </c>
      <c r="I1994" s="92">
        <v>37888</v>
      </c>
      <c r="J1994" s="92">
        <v>1517</v>
      </c>
      <c r="L1994" s="92">
        <v>479</v>
      </c>
      <c r="M1994" s="92">
        <v>9716</v>
      </c>
      <c r="N1994" s="92">
        <v>12</v>
      </c>
      <c r="O1994" s="92">
        <v>972</v>
      </c>
      <c r="R1994" s="92">
        <v>2828</v>
      </c>
      <c r="S1994" s="92">
        <v>85</v>
      </c>
      <c r="T1994" s="92">
        <v>11781</v>
      </c>
      <c r="U1994" s="92">
        <v>-228</v>
      </c>
      <c r="V1994" s="92">
        <v>421</v>
      </c>
      <c r="W1994" s="92">
        <v>1204</v>
      </c>
      <c r="X1994" s="92">
        <v>406</v>
      </c>
      <c r="Y1994" s="92">
        <v>-156</v>
      </c>
    </row>
    <row r="1995" spans="1:25">
      <c r="A1995" s="83" t="s">
        <v>120</v>
      </c>
      <c r="B1995" s="85">
        <v>44179</v>
      </c>
      <c r="C1995" s="86" t="s">
        <v>444</v>
      </c>
      <c r="D1995" s="87" t="s">
        <v>445</v>
      </c>
      <c r="E1995" s="92">
        <v>33155</v>
      </c>
      <c r="F1995" s="92">
        <v>34858</v>
      </c>
      <c r="G1995" s="92">
        <v>53614</v>
      </c>
      <c r="H1995" s="92">
        <v>18756</v>
      </c>
      <c r="I1995" s="92">
        <v>37530</v>
      </c>
      <c r="J1995" s="92">
        <v>1551</v>
      </c>
      <c r="L1995" s="92">
        <v>995</v>
      </c>
      <c r="M1995" s="92">
        <v>9431</v>
      </c>
      <c r="N1995" s="92">
        <v>9</v>
      </c>
      <c r="O1995" s="92">
        <v>3337</v>
      </c>
      <c r="R1995" s="92">
        <v>3910</v>
      </c>
      <c r="S1995" s="92">
        <v>-205</v>
      </c>
      <c r="T1995" s="92">
        <v>11485</v>
      </c>
      <c r="U1995" s="92">
        <v>-963</v>
      </c>
      <c r="V1995" s="92">
        <v>392</v>
      </c>
      <c r="W1995" s="92">
        <v>3234</v>
      </c>
      <c r="X1995" s="92">
        <v>1962</v>
      </c>
      <c r="Y1995" s="92">
        <v>-1059</v>
      </c>
    </row>
    <row r="1996" spans="1:25">
      <c r="A1996" s="83" t="s">
        <v>120</v>
      </c>
      <c r="B1996" s="85">
        <v>44180</v>
      </c>
      <c r="C1996" s="86" t="s">
        <v>444</v>
      </c>
      <c r="D1996" s="87" t="s">
        <v>445</v>
      </c>
      <c r="E1996" s="92">
        <v>33160</v>
      </c>
      <c r="F1996" s="92">
        <v>35069</v>
      </c>
      <c r="G1996" s="92">
        <v>56530</v>
      </c>
      <c r="H1996" s="92">
        <v>21461</v>
      </c>
      <c r="I1996" s="92">
        <v>35730</v>
      </c>
      <c r="J1996" s="92">
        <v>711</v>
      </c>
      <c r="L1996" s="92">
        <v>1362</v>
      </c>
      <c r="M1996" s="92">
        <v>9477</v>
      </c>
      <c r="N1996" s="92">
        <v>18</v>
      </c>
      <c r="O1996" s="92">
        <v>7482</v>
      </c>
      <c r="R1996" s="92">
        <v>4488</v>
      </c>
      <c r="S1996" s="92">
        <v>1110</v>
      </c>
      <c r="T1996" s="92">
        <v>18455</v>
      </c>
      <c r="U1996" s="92">
        <v>-3881</v>
      </c>
      <c r="V1996" s="92">
        <v>402</v>
      </c>
      <c r="W1996" s="92">
        <v>3338</v>
      </c>
      <c r="X1996" s="92">
        <v>1543</v>
      </c>
      <c r="Y1996" s="92">
        <v>-3994</v>
      </c>
    </row>
    <row r="1997" spans="1:25">
      <c r="A1997" s="83" t="s">
        <v>120</v>
      </c>
      <c r="B1997" s="85">
        <v>44181</v>
      </c>
      <c r="C1997" s="86" t="s">
        <v>444</v>
      </c>
      <c r="D1997" s="87" t="s">
        <v>445</v>
      </c>
      <c r="E1997" s="92">
        <v>33245</v>
      </c>
      <c r="F1997" s="92">
        <v>34175</v>
      </c>
      <c r="G1997" s="92">
        <v>56233</v>
      </c>
      <c r="H1997" s="92">
        <v>22058</v>
      </c>
      <c r="I1997" s="92">
        <v>35307</v>
      </c>
      <c r="J1997" s="92">
        <v>438</v>
      </c>
      <c r="L1997" s="92">
        <v>1405</v>
      </c>
      <c r="M1997" s="92">
        <v>9717</v>
      </c>
      <c r="N1997" s="92">
        <v>29</v>
      </c>
      <c r="O1997" s="92">
        <v>7572</v>
      </c>
      <c r="R1997" s="92">
        <v>3882</v>
      </c>
      <c r="S1997" s="92">
        <v>512</v>
      </c>
      <c r="T1997" s="92">
        <v>20150</v>
      </c>
      <c r="U1997" s="92">
        <v>-3459</v>
      </c>
      <c r="V1997" s="92">
        <v>375</v>
      </c>
      <c r="W1997" s="92">
        <v>2968</v>
      </c>
      <c r="X1997" s="92">
        <v>1188</v>
      </c>
      <c r="Y1997" s="92">
        <v>-3558</v>
      </c>
    </row>
    <row r="1998" spans="1:25">
      <c r="A1998" s="83" t="s">
        <v>120</v>
      </c>
      <c r="B1998" s="85">
        <v>44182</v>
      </c>
      <c r="C1998" s="86" t="s">
        <v>444</v>
      </c>
      <c r="D1998" s="87" t="s">
        <v>445</v>
      </c>
      <c r="E1998" s="92">
        <v>33445</v>
      </c>
      <c r="F1998" s="92">
        <v>33847</v>
      </c>
      <c r="G1998" s="92">
        <v>37542</v>
      </c>
      <c r="H1998" s="92">
        <v>3695</v>
      </c>
      <c r="I1998" s="92">
        <v>18197</v>
      </c>
      <c r="J1998" s="92">
        <v>452</v>
      </c>
      <c r="L1998" s="92">
        <v>1384</v>
      </c>
      <c r="M1998" s="92">
        <v>9760</v>
      </c>
      <c r="N1998" s="92">
        <v>28</v>
      </c>
      <c r="O1998" s="92">
        <v>5928</v>
      </c>
      <c r="R1998" s="92">
        <v>2424</v>
      </c>
      <c r="S1998" s="92">
        <v>374</v>
      </c>
      <c r="T1998" s="92">
        <v>5012</v>
      </c>
      <c r="U1998" s="92">
        <v>-2813</v>
      </c>
      <c r="V1998" s="92">
        <v>356</v>
      </c>
      <c r="W1998" s="92">
        <v>1824</v>
      </c>
      <c r="X1998" s="92">
        <v>-431</v>
      </c>
      <c r="Y1998" s="92">
        <v>-3051</v>
      </c>
    </row>
    <row r="1999" spans="1:25">
      <c r="A1999" s="83" t="s">
        <v>120</v>
      </c>
      <c r="B1999" s="85">
        <v>44183</v>
      </c>
      <c r="C1999" s="86" t="s">
        <v>444</v>
      </c>
      <c r="D1999" s="87" t="s">
        <v>445</v>
      </c>
      <c r="E1999" s="92">
        <v>33600</v>
      </c>
      <c r="F1999" s="92">
        <v>32799</v>
      </c>
      <c r="G1999" s="92">
        <v>37944</v>
      </c>
      <c r="H1999" s="92">
        <v>5145</v>
      </c>
      <c r="I1999" s="92">
        <v>18075</v>
      </c>
      <c r="J1999" s="92">
        <v>493</v>
      </c>
      <c r="L1999" s="92">
        <v>1379</v>
      </c>
      <c r="M1999" s="92">
        <v>10091</v>
      </c>
      <c r="N1999" s="92">
        <v>26</v>
      </c>
      <c r="O1999" s="92">
        <v>6542</v>
      </c>
      <c r="R1999" s="92">
        <v>3127</v>
      </c>
      <c r="S1999" s="92">
        <v>32</v>
      </c>
      <c r="T1999" s="92">
        <v>4303</v>
      </c>
      <c r="U1999" s="92">
        <v>-2392</v>
      </c>
      <c r="V1999" s="92">
        <v>348</v>
      </c>
      <c r="W1999" s="92">
        <v>2216</v>
      </c>
      <c r="X1999" s="92">
        <v>-504</v>
      </c>
      <c r="Y1999" s="92">
        <v>-1988</v>
      </c>
    </row>
    <row r="2000" spans="1:25">
      <c r="A2000" s="83" t="s">
        <v>120</v>
      </c>
      <c r="B2000" s="85">
        <v>44184</v>
      </c>
      <c r="C2000" s="86" t="s">
        <v>444</v>
      </c>
      <c r="D2000" s="87" t="s">
        <v>445</v>
      </c>
      <c r="E2000" s="92">
        <v>32985</v>
      </c>
      <c r="F2000" s="92">
        <v>32511</v>
      </c>
      <c r="G2000" s="92">
        <v>39643</v>
      </c>
      <c r="H2000" s="92">
        <v>7132</v>
      </c>
      <c r="I2000" s="92">
        <v>18730</v>
      </c>
      <c r="J2000" s="92">
        <v>563</v>
      </c>
      <c r="L2000" s="92">
        <v>1376</v>
      </c>
      <c r="M2000" s="92">
        <v>9779</v>
      </c>
      <c r="N2000" s="92">
        <v>25</v>
      </c>
      <c r="O2000" s="92">
        <v>9122</v>
      </c>
      <c r="R2000" s="92">
        <v>4877</v>
      </c>
      <c r="S2000" s="92">
        <v>1040</v>
      </c>
      <c r="T2000" s="92">
        <v>6534</v>
      </c>
      <c r="U2000" s="92">
        <v>-3632</v>
      </c>
      <c r="V2000" s="92">
        <v>337</v>
      </c>
      <c r="W2000" s="92">
        <v>1047</v>
      </c>
      <c r="X2000" s="92">
        <v>750</v>
      </c>
      <c r="Y2000" s="92">
        <v>-3821</v>
      </c>
    </row>
    <row r="2001" spans="1:25">
      <c r="A2001" s="83" t="s">
        <v>120</v>
      </c>
      <c r="B2001" s="85">
        <v>44185</v>
      </c>
      <c r="C2001" s="86" t="s">
        <v>444</v>
      </c>
      <c r="D2001" s="87" t="s">
        <v>445</v>
      </c>
      <c r="F2001" s="92">
        <v>31985</v>
      </c>
      <c r="G2001" s="92">
        <v>37819</v>
      </c>
      <c r="H2001" s="92">
        <v>5834</v>
      </c>
      <c r="I2001" s="92">
        <v>18456</v>
      </c>
      <c r="J2001" s="92">
        <v>754</v>
      </c>
      <c r="L2001" s="92">
        <v>1368</v>
      </c>
      <c r="M2001" s="92">
        <v>9779</v>
      </c>
      <c r="N2001" s="92">
        <v>12</v>
      </c>
      <c r="O2001" s="92">
        <v>7402</v>
      </c>
      <c r="R2001" s="92">
        <v>4935</v>
      </c>
      <c r="S2001" s="92">
        <v>923</v>
      </c>
      <c r="T2001" s="92">
        <v>6225</v>
      </c>
      <c r="U2001" s="92">
        <v>-3487</v>
      </c>
      <c r="V2001" s="92">
        <v>324</v>
      </c>
      <c r="W2001" s="92">
        <v>1349</v>
      </c>
      <c r="X2001" s="92">
        <v>-557</v>
      </c>
      <c r="Y2001" s="92">
        <v>-3878</v>
      </c>
    </row>
    <row r="2002" spans="1:25">
      <c r="A2002" s="83" t="s">
        <v>120</v>
      </c>
      <c r="B2002" s="85">
        <v>44186</v>
      </c>
      <c r="C2002" s="86" t="s">
        <v>444</v>
      </c>
      <c r="D2002" s="87" t="s">
        <v>445</v>
      </c>
      <c r="F2002" s="92">
        <v>32151</v>
      </c>
      <c r="G2002" s="92">
        <v>47952</v>
      </c>
      <c r="H2002" s="92">
        <v>15801</v>
      </c>
      <c r="I2002" s="92">
        <v>33029</v>
      </c>
      <c r="J2002" s="92">
        <v>771</v>
      </c>
      <c r="L2002" s="92">
        <v>1344</v>
      </c>
      <c r="M2002" s="92">
        <v>9746</v>
      </c>
      <c r="N2002" s="92">
        <v>12</v>
      </c>
      <c r="O2002" s="92">
        <v>3002</v>
      </c>
      <c r="R2002" s="92">
        <v>2853</v>
      </c>
      <c r="S2002" s="92">
        <v>280</v>
      </c>
      <c r="T2002" s="92">
        <v>12593</v>
      </c>
      <c r="U2002" s="92">
        <v>-832</v>
      </c>
      <c r="V2002" s="92">
        <v>332</v>
      </c>
      <c r="W2002" s="92">
        <v>1065</v>
      </c>
      <c r="X2002" s="92">
        <v>124</v>
      </c>
      <c r="Y2002" s="92">
        <v>-614</v>
      </c>
    </row>
    <row r="2003" spans="1:25">
      <c r="A2003" s="83" t="s">
        <v>120</v>
      </c>
      <c r="B2003" s="85">
        <v>44187</v>
      </c>
      <c r="C2003" s="86" t="s">
        <v>444</v>
      </c>
      <c r="D2003" s="87" t="s">
        <v>445</v>
      </c>
      <c r="F2003" s="92">
        <v>33898</v>
      </c>
      <c r="G2003" s="92">
        <v>55724</v>
      </c>
      <c r="H2003" s="92">
        <v>21826</v>
      </c>
      <c r="I2003" s="92">
        <v>35149</v>
      </c>
      <c r="J2003" s="92">
        <v>678</v>
      </c>
      <c r="L2003" s="92">
        <v>1301</v>
      </c>
      <c r="M2003" s="92">
        <v>9761</v>
      </c>
      <c r="N2003" s="92">
        <v>14</v>
      </c>
      <c r="O2003" s="92">
        <v>8773</v>
      </c>
      <c r="R2003" s="92">
        <v>3702</v>
      </c>
      <c r="S2003" s="92">
        <v>1597</v>
      </c>
      <c r="T2003" s="92">
        <v>20379</v>
      </c>
      <c r="U2003" s="92">
        <v>-2047</v>
      </c>
      <c r="V2003" s="92">
        <v>360</v>
      </c>
      <c r="W2003" s="92">
        <v>83</v>
      </c>
      <c r="X2003" s="92">
        <v>-346</v>
      </c>
      <c r="Y2003" s="92">
        <v>-1902</v>
      </c>
    </row>
    <row r="2004" spans="1:25">
      <c r="A2004" s="83" t="s">
        <v>120</v>
      </c>
      <c r="B2004" s="85">
        <v>44188</v>
      </c>
      <c r="C2004" s="86" t="s">
        <v>444</v>
      </c>
      <c r="D2004" s="87" t="s">
        <v>445</v>
      </c>
      <c r="F2004" s="92">
        <v>35082</v>
      </c>
      <c r="G2004" s="92">
        <v>55439</v>
      </c>
      <c r="H2004" s="92">
        <v>20357</v>
      </c>
      <c r="I2004" s="92">
        <v>35459</v>
      </c>
      <c r="J2004" s="92">
        <v>885</v>
      </c>
      <c r="L2004" s="92">
        <v>1319</v>
      </c>
      <c r="M2004" s="92">
        <v>9670</v>
      </c>
      <c r="N2004" s="92">
        <v>49</v>
      </c>
      <c r="O2004" s="92">
        <v>8009</v>
      </c>
      <c r="R2004" s="92">
        <v>3452</v>
      </c>
      <c r="S2004" s="92">
        <v>1759</v>
      </c>
      <c r="T2004" s="92">
        <v>24058</v>
      </c>
      <c r="U2004" s="92">
        <v>-3015</v>
      </c>
      <c r="V2004" s="92">
        <v>379</v>
      </c>
      <c r="W2004" s="92">
        <v>-1835</v>
      </c>
      <c r="X2004" s="92">
        <v>-1683</v>
      </c>
      <c r="Y2004" s="92">
        <v>-2758</v>
      </c>
    </row>
    <row r="2005" spans="1:25">
      <c r="A2005" s="83" t="s">
        <v>120</v>
      </c>
      <c r="B2005" s="85">
        <v>44189</v>
      </c>
      <c r="C2005" s="86" t="s">
        <v>444</v>
      </c>
      <c r="D2005" s="87" t="s">
        <v>445</v>
      </c>
      <c r="F2005" s="92">
        <v>34212</v>
      </c>
      <c r="G2005" s="92">
        <v>56566</v>
      </c>
      <c r="H2005" s="92">
        <v>22354</v>
      </c>
      <c r="I2005" s="92">
        <v>35815</v>
      </c>
      <c r="J2005" s="92">
        <v>651</v>
      </c>
      <c r="L2005" s="92">
        <v>1345</v>
      </c>
      <c r="M2005" s="92">
        <v>9211</v>
      </c>
      <c r="N2005" s="92">
        <v>47</v>
      </c>
      <c r="O2005" s="92">
        <v>9449</v>
      </c>
      <c r="R2005" s="92">
        <v>4239</v>
      </c>
      <c r="S2005" s="92">
        <v>1860</v>
      </c>
      <c r="T2005" s="92">
        <v>22928</v>
      </c>
      <c r="U2005" s="92">
        <v>-4080</v>
      </c>
      <c r="V2005" s="92">
        <v>409</v>
      </c>
      <c r="W2005" s="92">
        <v>557</v>
      </c>
      <c r="X2005" s="92">
        <v>457</v>
      </c>
      <c r="Y2005" s="92">
        <v>-4016</v>
      </c>
    </row>
    <row r="2006" spans="1:25">
      <c r="A2006" s="83" t="s">
        <v>120</v>
      </c>
      <c r="B2006" s="85">
        <v>44190</v>
      </c>
      <c r="C2006" s="86" t="s">
        <v>444</v>
      </c>
      <c r="D2006" s="87" t="s">
        <v>445</v>
      </c>
      <c r="F2006" s="92">
        <v>32420</v>
      </c>
      <c r="G2006" s="92">
        <v>55285</v>
      </c>
      <c r="H2006" s="92">
        <v>22865</v>
      </c>
      <c r="I2006" s="92">
        <v>35949</v>
      </c>
      <c r="J2006" s="92">
        <v>839</v>
      </c>
      <c r="L2006" s="92">
        <v>1376</v>
      </c>
      <c r="M2006" s="92">
        <v>9801</v>
      </c>
      <c r="N2006" s="92">
        <v>32</v>
      </c>
      <c r="O2006" s="92">
        <v>7240</v>
      </c>
      <c r="R2006" s="92">
        <v>1822</v>
      </c>
      <c r="S2006" s="92">
        <v>1756</v>
      </c>
      <c r="T2006" s="92">
        <v>21748</v>
      </c>
      <c r="U2006" s="92">
        <v>-798</v>
      </c>
      <c r="V2006" s="92">
        <v>394</v>
      </c>
      <c r="W2006" s="92">
        <v>471</v>
      </c>
      <c r="X2006" s="92">
        <v>136</v>
      </c>
      <c r="Y2006" s="92">
        <v>-2664</v>
      </c>
    </row>
    <row r="2007" spans="1:25">
      <c r="A2007" s="83" t="s">
        <v>120</v>
      </c>
      <c r="B2007" s="85">
        <v>44191</v>
      </c>
      <c r="C2007" s="86" t="s">
        <v>444</v>
      </c>
      <c r="D2007" s="87" t="s">
        <v>445</v>
      </c>
      <c r="F2007" s="92">
        <v>31998</v>
      </c>
      <c r="G2007" s="92">
        <v>52697</v>
      </c>
      <c r="H2007" s="92">
        <v>20699</v>
      </c>
      <c r="I2007" s="92">
        <v>33380</v>
      </c>
      <c r="J2007" s="92">
        <v>723</v>
      </c>
      <c r="L2007" s="92">
        <v>1402</v>
      </c>
      <c r="M2007" s="92">
        <v>9955</v>
      </c>
      <c r="N2007" s="92">
        <v>16</v>
      </c>
      <c r="O2007" s="92">
        <v>7173</v>
      </c>
      <c r="R2007" s="92">
        <v>2791</v>
      </c>
      <c r="S2007" s="92">
        <v>1194</v>
      </c>
      <c r="T2007" s="92">
        <v>17219</v>
      </c>
      <c r="U2007" s="92">
        <v>-397</v>
      </c>
      <c r="V2007" s="92">
        <v>357</v>
      </c>
      <c r="W2007" s="92">
        <v>676</v>
      </c>
      <c r="X2007" s="92">
        <v>-317</v>
      </c>
      <c r="Y2007" s="92">
        <v>-824</v>
      </c>
    </row>
    <row r="2008" spans="1:25">
      <c r="A2008" s="83" t="s">
        <v>120</v>
      </c>
      <c r="B2008" s="85">
        <v>44192</v>
      </c>
      <c r="C2008" s="86" t="s">
        <v>444</v>
      </c>
      <c r="D2008" s="87" t="s">
        <v>445</v>
      </c>
      <c r="F2008" s="92">
        <v>32651</v>
      </c>
      <c r="G2008" s="92">
        <v>44617</v>
      </c>
      <c r="H2008" s="92">
        <v>11966</v>
      </c>
      <c r="I2008" s="92">
        <v>27063</v>
      </c>
      <c r="J2008" s="92">
        <v>1415</v>
      </c>
      <c r="L2008" s="92">
        <v>1336</v>
      </c>
      <c r="M2008" s="92">
        <v>9852</v>
      </c>
      <c r="N2008" s="92">
        <v>24</v>
      </c>
      <c r="O2008" s="92">
        <v>4879</v>
      </c>
      <c r="R2008" s="92">
        <v>1460</v>
      </c>
      <c r="S2008" s="92">
        <v>473</v>
      </c>
      <c r="T2008" s="92">
        <v>9656</v>
      </c>
      <c r="U2008" s="92">
        <v>77</v>
      </c>
      <c r="V2008" s="92">
        <v>365</v>
      </c>
      <c r="W2008" s="92">
        <v>914</v>
      </c>
      <c r="X2008" s="92">
        <v>-925</v>
      </c>
      <c r="Y2008" s="92">
        <v>-54</v>
      </c>
    </row>
    <row r="2009" spans="1:25">
      <c r="A2009" s="83" t="s">
        <v>120</v>
      </c>
      <c r="B2009" s="85">
        <v>44193</v>
      </c>
      <c r="C2009" s="86" t="s">
        <v>444</v>
      </c>
      <c r="D2009" s="87" t="s">
        <v>445</v>
      </c>
      <c r="F2009" s="92">
        <v>35249</v>
      </c>
      <c r="G2009" s="92">
        <v>33687</v>
      </c>
      <c r="H2009" s="92">
        <v>-1562</v>
      </c>
      <c r="I2009" s="92">
        <v>18690</v>
      </c>
      <c r="J2009" s="92">
        <v>2282</v>
      </c>
      <c r="L2009" s="92">
        <v>1364</v>
      </c>
      <c r="M2009" s="92">
        <v>9767</v>
      </c>
      <c r="N2009" s="92">
        <v>44</v>
      </c>
      <c r="O2009" s="92">
        <v>1492</v>
      </c>
      <c r="R2009" s="92">
        <v>1855</v>
      </c>
      <c r="S2009" s="92">
        <v>-607</v>
      </c>
      <c r="T2009" s="92">
        <v>-432</v>
      </c>
      <c r="U2009" s="92">
        <v>-287</v>
      </c>
      <c r="V2009" s="92">
        <v>447</v>
      </c>
      <c r="W2009" s="92">
        <v>909</v>
      </c>
      <c r="X2009" s="92">
        <v>-1796</v>
      </c>
      <c r="Y2009" s="92">
        <v>-1651</v>
      </c>
    </row>
    <row r="2010" spans="1:25">
      <c r="A2010" s="83" t="s">
        <v>120</v>
      </c>
      <c r="B2010" s="85">
        <v>44194</v>
      </c>
      <c r="C2010" s="86" t="s">
        <v>444</v>
      </c>
      <c r="D2010" s="87" t="s">
        <v>445</v>
      </c>
      <c r="F2010" s="92">
        <v>34847</v>
      </c>
      <c r="G2010" s="92">
        <v>36897</v>
      </c>
      <c r="H2010" s="92">
        <v>2050</v>
      </c>
      <c r="I2010" s="92">
        <v>19846</v>
      </c>
      <c r="J2010" s="92">
        <v>1283</v>
      </c>
      <c r="L2010" s="92">
        <v>1343</v>
      </c>
      <c r="M2010" s="92">
        <v>9681</v>
      </c>
      <c r="N2010" s="92">
        <v>46</v>
      </c>
      <c r="O2010" s="92">
        <v>4650</v>
      </c>
      <c r="R2010" s="92">
        <v>2234</v>
      </c>
      <c r="S2010" s="92">
        <v>-196</v>
      </c>
      <c r="T2010" s="92">
        <v>3062</v>
      </c>
      <c r="U2010" s="92">
        <v>-1079</v>
      </c>
      <c r="V2010" s="92">
        <v>470</v>
      </c>
      <c r="W2010" s="92">
        <v>604</v>
      </c>
      <c r="X2010" s="92">
        <v>-987</v>
      </c>
      <c r="Y2010" s="92">
        <v>-2058</v>
      </c>
    </row>
    <row r="2011" spans="1:25">
      <c r="A2011" s="83" t="s">
        <v>120</v>
      </c>
      <c r="B2011" s="85">
        <v>44195</v>
      </c>
      <c r="C2011" s="86" t="s">
        <v>444</v>
      </c>
      <c r="D2011" s="87" t="s">
        <v>445</v>
      </c>
      <c r="E2011" s="92">
        <v>34370</v>
      </c>
      <c r="F2011" s="92">
        <v>35464</v>
      </c>
      <c r="G2011" s="92">
        <v>41500</v>
      </c>
      <c r="H2011" s="92">
        <v>6036</v>
      </c>
      <c r="I2011" s="92">
        <v>20488</v>
      </c>
      <c r="J2011" s="92">
        <v>797</v>
      </c>
      <c r="L2011" s="92">
        <v>1336</v>
      </c>
      <c r="M2011" s="92">
        <v>9378</v>
      </c>
      <c r="N2011" s="92">
        <v>26</v>
      </c>
      <c r="O2011" s="92">
        <v>9427</v>
      </c>
      <c r="R2011" s="92">
        <v>3966</v>
      </c>
      <c r="S2011" s="92">
        <v>254</v>
      </c>
      <c r="T2011" s="92">
        <v>8417</v>
      </c>
      <c r="U2011" s="92">
        <v>-3810</v>
      </c>
      <c r="V2011" s="92">
        <v>450</v>
      </c>
      <c r="W2011" s="92">
        <v>1285</v>
      </c>
      <c r="X2011" s="92">
        <v>-481</v>
      </c>
      <c r="Y2011" s="92">
        <v>-4045</v>
      </c>
    </row>
    <row r="2012" spans="1:25">
      <c r="A2012" s="83" t="s">
        <v>120</v>
      </c>
      <c r="B2012" s="85">
        <v>44196</v>
      </c>
      <c r="C2012" s="86" t="s">
        <v>444</v>
      </c>
      <c r="D2012" s="87" t="s">
        <v>445</v>
      </c>
      <c r="E2012" s="92">
        <v>32220</v>
      </c>
      <c r="F2012" s="92">
        <v>33966</v>
      </c>
      <c r="G2012" s="92">
        <v>45037</v>
      </c>
      <c r="H2012" s="92">
        <v>11071</v>
      </c>
      <c r="I2012" s="92">
        <v>23611</v>
      </c>
      <c r="J2012" s="92">
        <v>420</v>
      </c>
      <c r="L2012" s="92">
        <v>1344</v>
      </c>
      <c r="M2012" s="92">
        <v>9824</v>
      </c>
      <c r="N2012" s="92">
        <v>33</v>
      </c>
      <c r="O2012" s="92">
        <v>9757</v>
      </c>
      <c r="R2012" s="92">
        <v>3684</v>
      </c>
      <c r="S2012" s="92">
        <v>733</v>
      </c>
      <c r="T2012" s="92">
        <v>9186</v>
      </c>
      <c r="U2012" s="92">
        <v>-3096</v>
      </c>
      <c r="V2012" s="92">
        <v>399</v>
      </c>
      <c r="W2012" s="92">
        <v>3446</v>
      </c>
      <c r="X2012" s="92">
        <v>-250</v>
      </c>
      <c r="Y2012" s="92">
        <v>-3031</v>
      </c>
    </row>
    <row r="2013" spans="1:25">
      <c r="A2013" s="83" t="s">
        <v>120</v>
      </c>
      <c r="B2013" s="85">
        <v>44197</v>
      </c>
      <c r="C2013" s="86" t="s">
        <v>444</v>
      </c>
      <c r="D2013" s="87" t="s">
        <v>445</v>
      </c>
      <c r="E2013" s="92">
        <v>33375</v>
      </c>
      <c r="F2013" s="92">
        <v>32562</v>
      </c>
      <c r="G2013" s="92">
        <v>53513</v>
      </c>
      <c r="H2013" s="92">
        <v>20951</v>
      </c>
      <c r="I2013" s="92">
        <v>32747</v>
      </c>
      <c r="J2013" s="92">
        <v>485</v>
      </c>
      <c r="L2013" s="92">
        <v>1333</v>
      </c>
      <c r="M2013" s="92">
        <v>9691</v>
      </c>
      <c r="N2013" s="92">
        <v>41</v>
      </c>
      <c r="O2013" s="92">
        <v>9168</v>
      </c>
      <c r="R2013" s="92">
        <v>2424</v>
      </c>
      <c r="S2013" s="92">
        <v>2412</v>
      </c>
      <c r="T2013" s="92">
        <v>22724</v>
      </c>
      <c r="U2013" s="92">
        <v>-3194</v>
      </c>
      <c r="V2013" s="92">
        <v>399</v>
      </c>
      <c r="W2013" s="92">
        <v>1659</v>
      </c>
      <c r="X2013" s="92">
        <v>-1300</v>
      </c>
      <c r="Y2013" s="92">
        <v>-4173</v>
      </c>
    </row>
    <row r="2014" spans="1:25">
      <c r="A2014" s="83" t="s">
        <v>120</v>
      </c>
      <c r="B2014" s="85">
        <v>44198</v>
      </c>
      <c r="C2014" s="86" t="s">
        <v>444</v>
      </c>
      <c r="D2014" s="87" t="s">
        <v>445</v>
      </c>
      <c r="E2014" s="92">
        <v>32420</v>
      </c>
      <c r="F2014" s="92">
        <v>32088</v>
      </c>
      <c r="G2014" s="92">
        <v>47241</v>
      </c>
      <c r="H2014" s="92">
        <v>15153</v>
      </c>
      <c r="I2014" s="92">
        <v>25806</v>
      </c>
      <c r="J2014" s="92">
        <v>354</v>
      </c>
      <c r="L2014" s="92">
        <v>1353</v>
      </c>
      <c r="M2014" s="92">
        <v>9831</v>
      </c>
      <c r="N2014" s="92">
        <v>25</v>
      </c>
      <c r="O2014" s="92">
        <v>9824</v>
      </c>
      <c r="R2014" s="92">
        <v>1970</v>
      </c>
      <c r="S2014" s="92">
        <v>2416</v>
      </c>
      <c r="T2014" s="92">
        <v>18225</v>
      </c>
      <c r="U2014" s="92">
        <v>-2840</v>
      </c>
      <c r="V2014" s="92">
        <v>361</v>
      </c>
      <c r="W2014" s="92">
        <v>568</v>
      </c>
      <c r="X2014" s="92">
        <v>-1422</v>
      </c>
      <c r="Y2014" s="92">
        <v>-4125</v>
      </c>
    </row>
    <row r="2015" spans="1:25">
      <c r="A2015" s="83" t="s">
        <v>120</v>
      </c>
      <c r="B2015" s="85">
        <v>44199</v>
      </c>
      <c r="C2015" s="86" t="s">
        <v>444</v>
      </c>
      <c r="D2015" s="87" t="s">
        <v>445</v>
      </c>
      <c r="E2015" s="92">
        <v>31580</v>
      </c>
      <c r="F2015" s="92">
        <v>32283</v>
      </c>
      <c r="G2015" s="92">
        <v>48052</v>
      </c>
      <c r="H2015" s="92">
        <v>15769</v>
      </c>
      <c r="I2015" s="92">
        <v>27025</v>
      </c>
      <c r="J2015" s="92">
        <v>427</v>
      </c>
      <c r="L2015" s="92">
        <v>1333</v>
      </c>
      <c r="M2015" s="92">
        <v>9818</v>
      </c>
      <c r="N2015" s="92">
        <v>26</v>
      </c>
      <c r="O2015" s="92">
        <v>9375</v>
      </c>
      <c r="R2015" s="92">
        <v>3737</v>
      </c>
      <c r="S2015" s="92">
        <v>1865</v>
      </c>
      <c r="T2015" s="92">
        <v>15857</v>
      </c>
      <c r="U2015" s="92">
        <v>-3164</v>
      </c>
      <c r="V2015" s="92">
        <v>345</v>
      </c>
      <c r="W2015" s="92">
        <v>928</v>
      </c>
      <c r="X2015" s="92">
        <v>-263</v>
      </c>
      <c r="Y2015" s="92">
        <v>-3536</v>
      </c>
    </row>
    <row r="2016" spans="1:25">
      <c r="A2016" s="83" t="s">
        <v>120</v>
      </c>
      <c r="B2016" s="85">
        <v>44200</v>
      </c>
      <c r="C2016" s="86" t="s">
        <v>444</v>
      </c>
      <c r="D2016" s="87" t="s">
        <v>445</v>
      </c>
      <c r="E2016" s="92">
        <v>33575</v>
      </c>
      <c r="F2016" s="92">
        <v>33576</v>
      </c>
      <c r="G2016" s="92">
        <v>49026</v>
      </c>
      <c r="H2016" s="92">
        <v>15450</v>
      </c>
      <c r="I2016" s="92">
        <v>31965</v>
      </c>
      <c r="J2016" s="92">
        <v>693</v>
      </c>
      <c r="L2016" s="92">
        <v>1379</v>
      </c>
      <c r="M2016" s="92">
        <v>9672</v>
      </c>
      <c r="N2016" s="92">
        <v>22</v>
      </c>
      <c r="O2016" s="92">
        <v>5247</v>
      </c>
      <c r="R2016" s="92">
        <v>3814</v>
      </c>
      <c r="S2016" s="92">
        <v>1148</v>
      </c>
      <c r="T2016" s="92">
        <v>14453</v>
      </c>
      <c r="U2016" s="92">
        <v>-1663</v>
      </c>
      <c r="V2016" s="92">
        <v>397</v>
      </c>
      <c r="W2016" s="92">
        <v>447</v>
      </c>
      <c r="X2016" s="92">
        <v>-554</v>
      </c>
      <c r="Y2016" s="92">
        <v>-2592</v>
      </c>
    </row>
    <row r="2017" spans="1:25">
      <c r="A2017" s="83" t="s">
        <v>120</v>
      </c>
      <c r="B2017" s="85">
        <v>44201</v>
      </c>
      <c r="C2017" s="86" t="s">
        <v>444</v>
      </c>
      <c r="D2017" s="87" t="s">
        <v>445</v>
      </c>
      <c r="E2017" s="92">
        <v>33515</v>
      </c>
      <c r="F2017" s="92">
        <v>33044</v>
      </c>
      <c r="G2017" s="92">
        <v>53701</v>
      </c>
      <c r="H2017" s="92">
        <v>20657</v>
      </c>
      <c r="I2017" s="92">
        <v>32852</v>
      </c>
      <c r="J2017" s="92">
        <v>392</v>
      </c>
      <c r="L2017" s="92">
        <v>1395</v>
      </c>
      <c r="M2017" s="92">
        <v>9766</v>
      </c>
      <c r="N2017" s="92">
        <v>44</v>
      </c>
      <c r="O2017" s="92">
        <v>9204</v>
      </c>
      <c r="R2017" s="92">
        <v>5597</v>
      </c>
      <c r="S2017" s="92">
        <v>1988</v>
      </c>
      <c r="T2017" s="92">
        <v>20646</v>
      </c>
      <c r="U2017" s="92">
        <v>-3341</v>
      </c>
      <c r="V2017" s="92">
        <v>352</v>
      </c>
      <c r="W2017" s="92">
        <v>382</v>
      </c>
      <c r="X2017" s="92">
        <v>-925</v>
      </c>
      <c r="Y2017" s="92">
        <v>-4042</v>
      </c>
    </row>
    <row r="2018" spans="1:25">
      <c r="A2018" s="83" t="s">
        <v>120</v>
      </c>
      <c r="B2018" s="85">
        <v>44202</v>
      </c>
      <c r="C2018" s="86" t="s">
        <v>444</v>
      </c>
      <c r="D2018" s="87" t="s">
        <v>445</v>
      </c>
      <c r="E2018" s="92">
        <v>33525</v>
      </c>
      <c r="F2018" s="92">
        <v>33126</v>
      </c>
      <c r="G2018" s="92">
        <v>53994</v>
      </c>
      <c r="H2018" s="92">
        <v>20868</v>
      </c>
      <c r="I2018" s="92">
        <v>35185</v>
      </c>
      <c r="J2018" s="92">
        <v>767</v>
      </c>
      <c r="L2018" s="92">
        <v>1363</v>
      </c>
      <c r="M2018" s="92">
        <v>9717</v>
      </c>
      <c r="N2018" s="92">
        <v>44</v>
      </c>
      <c r="O2018" s="92">
        <v>6870</v>
      </c>
      <c r="R2018" s="92">
        <v>4988</v>
      </c>
      <c r="S2018" s="92">
        <v>1871</v>
      </c>
      <c r="T2018" s="92">
        <v>20741</v>
      </c>
      <c r="U2018" s="92">
        <v>-2991</v>
      </c>
      <c r="V2018" s="92">
        <v>367</v>
      </c>
      <c r="W2018" s="92">
        <v>739</v>
      </c>
      <c r="X2018" s="92">
        <v>-1290</v>
      </c>
      <c r="Y2018" s="92">
        <v>-3557</v>
      </c>
    </row>
    <row r="2019" spans="1:25">
      <c r="A2019" s="83" t="s">
        <v>120</v>
      </c>
      <c r="B2019" s="85">
        <v>44203</v>
      </c>
      <c r="C2019" s="86" t="s">
        <v>444</v>
      </c>
      <c r="D2019" s="87" t="s">
        <v>445</v>
      </c>
      <c r="E2019" s="92">
        <v>33120</v>
      </c>
      <c r="F2019" s="92">
        <v>33845</v>
      </c>
      <c r="G2019" s="92">
        <v>49746</v>
      </c>
      <c r="H2019" s="92">
        <v>15901</v>
      </c>
      <c r="I2019" s="92">
        <v>36011</v>
      </c>
      <c r="J2019" s="92">
        <v>728</v>
      </c>
      <c r="L2019" s="92">
        <v>1342</v>
      </c>
      <c r="M2019" s="92">
        <v>9775</v>
      </c>
      <c r="N2019" s="92">
        <v>7</v>
      </c>
      <c r="O2019" s="92">
        <v>1835</v>
      </c>
      <c r="R2019" s="92">
        <v>4873</v>
      </c>
      <c r="S2019" s="92">
        <v>-235</v>
      </c>
      <c r="T2019" s="92">
        <v>9257</v>
      </c>
      <c r="U2019" s="92">
        <v>-93</v>
      </c>
      <c r="V2019" s="92">
        <v>360</v>
      </c>
      <c r="W2019" s="92">
        <v>974</v>
      </c>
      <c r="X2019" s="92">
        <v>1172</v>
      </c>
      <c r="Y2019" s="92">
        <v>-407</v>
      </c>
    </row>
    <row r="2020" spans="1:25">
      <c r="A2020" s="83" t="s">
        <v>120</v>
      </c>
      <c r="B2020" s="85">
        <v>44204</v>
      </c>
      <c r="C2020" s="86" t="s">
        <v>444</v>
      </c>
      <c r="D2020" s="87" t="s">
        <v>445</v>
      </c>
      <c r="E2020" s="92">
        <v>33035</v>
      </c>
      <c r="F2020" s="92">
        <v>32906</v>
      </c>
      <c r="G2020" s="92">
        <v>48423</v>
      </c>
      <c r="H2020" s="92">
        <v>15517</v>
      </c>
      <c r="I2020" s="92">
        <v>35899</v>
      </c>
      <c r="J2020" s="92">
        <v>506</v>
      </c>
      <c r="L2020" s="92">
        <v>1324</v>
      </c>
      <c r="M2020" s="92">
        <v>9859</v>
      </c>
      <c r="N2020" s="92">
        <v>26</v>
      </c>
      <c r="O2020" s="92">
        <v>761</v>
      </c>
      <c r="R2020" s="92">
        <v>3738</v>
      </c>
      <c r="S2020" s="92">
        <v>357</v>
      </c>
      <c r="T2020" s="92">
        <v>10210</v>
      </c>
      <c r="U2020" s="92">
        <v>-248</v>
      </c>
      <c r="V2020" s="92">
        <v>366</v>
      </c>
      <c r="W2020" s="92">
        <v>1186</v>
      </c>
      <c r="X2020" s="92">
        <v>1511</v>
      </c>
      <c r="Y2020" s="92">
        <v>-1603</v>
      </c>
    </row>
    <row r="2021" spans="1:25">
      <c r="A2021" s="83" t="s">
        <v>120</v>
      </c>
      <c r="B2021" s="85">
        <v>44205</v>
      </c>
      <c r="C2021" s="86" t="s">
        <v>444</v>
      </c>
      <c r="D2021" s="87" t="s">
        <v>445</v>
      </c>
      <c r="E2021" s="92">
        <v>32680</v>
      </c>
      <c r="F2021" s="92">
        <v>33214</v>
      </c>
      <c r="G2021" s="92">
        <v>49752</v>
      </c>
      <c r="H2021" s="92">
        <v>16538</v>
      </c>
      <c r="I2021" s="92">
        <v>36237</v>
      </c>
      <c r="J2021" s="92">
        <v>479</v>
      </c>
      <c r="L2021" s="92">
        <v>1328</v>
      </c>
      <c r="M2021" s="92">
        <v>9926</v>
      </c>
      <c r="N2021" s="92">
        <v>32</v>
      </c>
      <c r="O2021" s="92">
        <v>1702</v>
      </c>
      <c r="R2021" s="92">
        <v>3757</v>
      </c>
      <c r="S2021" s="92">
        <v>240</v>
      </c>
      <c r="T2021" s="92">
        <v>8882</v>
      </c>
      <c r="U2021" s="92">
        <v>-104</v>
      </c>
      <c r="V2021" s="92">
        <v>394</v>
      </c>
      <c r="W2021" s="92">
        <v>2245</v>
      </c>
      <c r="X2021" s="92">
        <v>2341</v>
      </c>
      <c r="Y2021" s="92">
        <v>-1217</v>
      </c>
    </row>
    <row r="2022" spans="1:25">
      <c r="A2022" s="83" t="s">
        <v>120</v>
      </c>
      <c r="B2022" s="85">
        <v>44206</v>
      </c>
      <c r="C2022" s="86" t="s">
        <v>444</v>
      </c>
      <c r="D2022" s="87" t="s">
        <v>445</v>
      </c>
      <c r="E2022" s="92">
        <v>32235</v>
      </c>
      <c r="F2022" s="92">
        <v>33789</v>
      </c>
      <c r="G2022" s="92">
        <v>55995</v>
      </c>
      <c r="H2022" s="92">
        <v>22206</v>
      </c>
      <c r="I2022" s="92">
        <v>35884</v>
      </c>
      <c r="J2022" s="92">
        <v>443</v>
      </c>
      <c r="L2022" s="92">
        <v>1394</v>
      </c>
      <c r="M2022" s="92">
        <v>9956</v>
      </c>
      <c r="N2022" s="92">
        <v>61</v>
      </c>
      <c r="O2022" s="92">
        <v>8209</v>
      </c>
      <c r="R2022" s="92">
        <v>5068</v>
      </c>
      <c r="S2022" s="92">
        <v>1909</v>
      </c>
      <c r="T2022" s="92">
        <v>18066</v>
      </c>
      <c r="U2022" s="92">
        <v>-3265</v>
      </c>
      <c r="V2022" s="92">
        <v>423</v>
      </c>
      <c r="W2022" s="92">
        <v>2294</v>
      </c>
      <c r="X2022" s="92">
        <v>1604</v>
      </c>
      <c r="Y2022" s="92">
        <v>-3893</v>
      </c>
    </row>
    <row r="2023" spans="1:25">
      <c r="A2023" s="83" t="s">
        <v>120</v>
      </c>
      <c r="B2023" s="85">
        <v>44207</v>
      </c>
      <c r="C2023" s="86" t="s">
        <v>444</v>
      </c>
      <c r="D2023" s="87" t="s">
        <v>445</v>
      </c>
      <c r="E2023" s="92">
        <v>32770</v>
      </c>
      <c r="F2023" s="92">
        <v>34553</v>
      </c>
      <c r="G2023" s="92">
        <v>56543</v>
      </c>
      <c r="H2023" s="92">
        <v>21990</v>
      </c>
      <c r="I2023" s="92">
        <v>35645</v>
      </c>
      <c r="J2023" s="92">
        <v>505</v>
      </c>
      <c r="L2023" s="92">
        <v>1426</v>
      </c>
      <c r="M2023" s="92">
        <v>9928</v>
      </c>
      <c r="N2023" s="92">
        <v>41</v>
      </c>
      <c r="O2023" s="92">
        <v>8950</v>
      </c>
      <c r="R2023" s="92">
        <v>5708</v>
      </c>
      <c r="S2023" s="92">
        <v>1974</v>
      </c>
      <c r="T2023" s="92">
        <v>20578</v>
      </c>
      <c r="U2023" s="92">
        <v>-3997</v>
      </c>
      <c r="V2023" s="92">
        <v>444</v>
      </c>
      <c r="W2023" s="92">
        <v>972</v>
      </c>
      <c r="X2023" s="92">
        <v>286</v>
      </c>
      <c r="Y2023" s="92">
        <v>-3975</v>
      </c>
    </row>
    <row r="2024" spans="1:25">
      <c r="A2024" s="83" t="s">
        <v>120</v>
      </c>
      <c r="B2024" s="85">
        <v>44208</v>
      </c>
      <c r="C2024" s="86" t="s">
        <v>444</v>
      </c>
      <c r="D2024" s="87" t="s">
        <v>445</v>
      </c>
      <c r="E2024" s="92">
        <v>32150</v>
      </c>
      <c r="F2024" s="92">
        <v>33529</v>
      </c>
      <c r="G2024" s="92">
        <v>54897</v>
      </c>
      <c r="H2024" s="92">
        <v>21368</v>
      </c>
      <c r="I2024" s="92">
        <v>34549</v>
      </c>
      <c r="J2024" s="92">
        <v>623</v>
      </c>
      <c r="L2024" s="92">
        <v>1398</v>
      </c>
      <c r="M2024" s="92">
        <v>10052</v>
      </c>
      <c r="N2024" s="92">
        <v>32</v>
      </c>
      <c r="O2024" s="92">
        <v>8195</v>
      </c>
      <c r="R2024" s="92">
        <v>4292</v>
      </c>
      <c r="S2024" s="92">
        <v>1858</v>
      </c>
      <c r="T2024" s="92">
        <v>20106</v>
      </c>
      <c r="U2024" s="92">
        <v>-2196</v>
      </c>
      <c r="V2024" s="92">
        <v>425</v>
      </c>
      <c r="W2024" s="92">
        <v>290</v>
      </c>
      <c r="X2024" s="92">
        <v>-21</v>
      </c>
      <c r="Y2024" s="92">
        <v>-3386</v>
      </c>
    </row>
    <row r="2025" spans="1:25">
      <c r="A2025" s="83" t="s">
        <v>120</v>
      </c>
      <c r="B2025" s="85">
        <v>44209</v>
      </c>
      <c r="C2025" s="86" t="s">
        <v>444</v>
      </c>
      <c r="D2025" s="87" t="s">
        <v>445</v>
      </c>
      <c r="E2025" s="92">
        <v>32035</v>
      </c>
      <c r="F2025" s="92">
        <v>32289</v>
      </c>
      <c r="G2025" s="92">
        <v>37838</v>
      </c>
      <c r="H2025" s="92">
        <v>5549</v>
      </c>
      <c r="I2025" s="92">
        <v>19955</v>
      </c>
      <c r="J2025" s="92">
        <v>967</v>
      </c>
      <c r="L2025" s="92">
        <v>1355</v>
      </c>
      <c r="M2025" s="92">
        <v>9447</v>
      </c>
      <c r="N2025" s="92">
        <v>24</v>
      </c>
      <c r="O2025" s="92">
        <v>6042</v>
      </c>
      <c r="R2025" s="92">
        <v>4028</v>
      </c>
      <c r="S2025" s="92">
        <v>745</v>
      </c>
      <c r="T2025" s="92">
        <v>4666</v>
      </c>
      <c r="U2025" s="92">
        <v>-1811</v>
      </c>
      <c r="V2025" s="92">
        <v>365</v>
      </c>
      <c r="W2025" s="92">
        <v>1143</v>
      </c>
      <c r="X2025" s="92">
        <v>-848</v>
      </c>
      <c r="Y2025" s="92">
        <v>-2739</v>
      </c>
    </row>
    <row r="2026" spans="1:25">
      <c r="A2026" s="83" t="s">
        <v>120</v>
      </c>
      <c r="B2026" s="85">
        <v>44210</v>
      </c>
      <c r="C2026" s="86" t="s">
        <v>444</v>
      </c>
      <c r="D2026" s="87" t="s">
        <v>445</v>
      </c>
      <c r="E2026" s="92">
        <v>33835</v>
      </c>
      <c r="F2026" s="92">
        <v>33633</v>
      </c>
      <c r="G2026" s="92">
        <v>51849</v>
      </c>
      <c r="H2026" s="92">
        <v>18216</v>
      </c>
      <c r="I2026" s="92">
        <v>32468</v>
      </c>
      <c r="J2026" s="92">
        <v>518</v>
      </c>
      <c r="L2026" s="92">
        <v>1328</v>
      </c>
      <c r="M2026" s="92">
        <v>9706</v>
      </c>
      <c r="N2026" s="92">
        <v>53</v>
      </c>
      <c r="O2026" s="92">
        <v>7728</v>
      </c>
      <c r="R2026" s="92">
        <v>3770</v>
      </c>
      <c r="S2026" s="92">
        <v>1220</v>
      </c>
      <c r="T2026" s="92">
        <v>17638</v>
      </c>
      <c r="U2026" s="92">
        <v>-2203</v>
      </c>
      <c r="V2026" s="92">
        <v>381</v>
      </c>
      <c r="W2026" s="92">
        <v>1268</v>
      </c>
      <c r="X2026" s="92">
        <v>-1281</v>
      </c>
      <c r="Y2026" s="92">
        <v>-2577</v>
      </c>
    </row>
    <row r="2027" spans="1:25">
      <c r="A2027" s="83" t="s">
        <v>120</v>
      </c>
      <c r="B2027" s="85">
        <v>44211</v>
      </c>
      <c r="C2027" s="86" t="s">
        <v>444</v>
      </c>
      <c r="D2027" s="87" t="s">
        <v>445</v>
      </c>
      <c r="E2027" s="92">
        <v>33520</v>
      </c>
      <c r="F2027" s="92">
        <v>34527</v>
      </c>
      <c r="G2027" s="92">
        <v>54219</v>
      </c>
      <c r="H2027" s="92">
        <v>19692</v>
      </c>
      <c r="I2027" s="92">
        <v>34335</v>
      </c>
      <c r="J2027" s="92">
        <v>411</v>
      </c>
      <c r="L2027" s="92">
        <v>1338</v>
      </c>
      <c r="M2027" s="92">
        <v>10037</v>
      </c>
      <c r="N2027" s="92">
        <v>17</v>
      </c>
      <c r="O2027" s="92">
        <v>8033</v>
      </c>
      <c r="R2027" s="92">
        <v>4692</v>
      </c>
      <c r="S2027" s="92">
        <v>1422</v>
      </c>
      <c r="T2027" s="92">
        <v>19828</v>
      </c>
      <c r="U2027" s="92">
        <v>-2997</v>
      </c>
      <c r="V2027" s="92">
        <v>412</v>
      </c>
      <c r="W2027" s="92">
        <v>817</v>
      </c>
      <c r="X2027" s="92">
        <v>-1191</v>
      </c>
      <c r="Y2027" s="92">
        <v>-3291</v>
      </c>
    </row>
    <row r="2028" spans="1:25">
      <c r="A2028" s="83" t="s">
        <v>120</v>
      </c>
      <c r="B2028" s="85">
        <v>44212</v>
      </c>
      <c r="C2028" s="86" t="s">
        <v>444</v>
      </c>
      <c r="D2028" s="87" t="s">
        <v>445</v>
      </c>
      <c r="E2028" s="92">
        <v>32070</v>
      </c>
      <c r="F2028" s="92">
        <v>32430</v>
      </c>
      <c r="G2028" s="92">
        <v>54182</v>
      </c>
      <c r="H2028" s="92">
        <v>21752</v>
      </c>
      <c r="I2028" s="92">
        <v>36039</v>
      </c>
      <c r="J2028" s="92">
        <v>534</v>
      </c>
      <c r="L2028" s="92">
        <v>1417</v>
      </c>
      <c r="M2028" s="92">
        <v>10085</v>
      </c>
      <c r="N2028" s="92">
        <v>44</v>
      </c>
      <c r="O2028" s="92">
        <v>6015</v>
      </c>
      <c r="R2028" s="92">
        <v>4272</v>
      </c>
      <c r="S2028" s="92">
        <v>1822</v>
      </c>
      <c r="T2028" s="92">
        <v>20803</v>
      </c>
      <c r="U2028" s="92">
        <v>-3281</v>
      </c>
      <c r="V2028" s="92">
        <v>385</v>
      </c>
      <c r="W2028" s="92">
        <v>506</v>
      </c>
      <c r="X2028" s="92">
        <v>-248</v>
      </c>
      <c r="Y2028" s="92">
        <v>-2507</v>
      </c>
    </row>
    <row r="2029" spans="1:25">
      <c r="A2029" s="83" t="s">
        <v>120</v>
      </c>
      <c r="B2029" s="85">
        <v>44213</v>
      </c>
      <c r="C2029" s="86" t="s">
        <v>444</v>
      </c>
      <c r="D2029" s="87" t="s">
        <v>445</v>
      </c>
      <c r="E2029" s="92">
        <v>31330</v>
      </c>
      <c r="F2029" s="92">
        <v>32869</v>
      </c>
      <c r="G2029" s="92">
        <v>55097</v>
      </c>
      <c r="H2029" s="92">
        <v>22228</v>
      </c>
      <c r="I2029" s="92">
        <v>34004</v>
      </c>
      <c r="J2029" s="92">
        <v>501</v>
      </c>
      <c r="L2029" s="92">
        <v>1416</v>
      </c>
      <c r="M2029" s="92">
        <v>10106</v>
      </c>
      <c r="N2029" s="92">
        <v>12</v>
      </c>
      <c r="O2029" s="92">
        <v>9010</v>
      </c>
      <c r="R2029" s="92">
        <v>6216</v>
      </c>
      <c r="S2029" s="92">
        <v>2055</v>
      </c>
      <c r="T2029" s="92">
        <v>19640</v>
      </c>
      <c r="U2029" s="92">
        <v>-4003</v>
      </c>
      <c r="V2029" s="92">
        <v>368</v>
      </c>
      <c r="W2029" s="92">
        <v>1198</v>
      </c>
      <c r="X2029" s="92">
        <v>366</v>
      </c>
      <c r="Y2029" s="92">
        <v>-3612</v>
      </c>
    </row>
    <row r="2030" spans="1:25">
      <c r="A2030" s="83" t="s">
        <v>120</v>
      </c>
      <c r="B2030" s="85">
        <v>44214</v>
      </c>
      <c r="C2030" s="86" t="s">
        <v>444</v>
      </c>
      <c r="D2030" s="87" t="s">
        <v>445</v>
      </c>
      <c r="E2030" s="92">
        <v>33195</v>
      </c>
      <c r="F2030" s="92">
        <v>34179</v>
      </c>
      <c r="G2030" s="92">
        <v>56237</v>
      </c>
      <c r="H2030" s="92">
        <v>22058</v>
      </c>
      <c r="I2030" s="92">
        <v>37167</v>
      </c>
      <c r="J2030" s="92">
        <v>592</v>
      </c>
      <c r="L2030" s="92">
        <v>1421</v>
      </c>
      <c r="M2030" s="92">
        <v>9876</v>
      </c>
      <c r="N2030" s="92">
        <v>27</v>
      </c>
      <c r="O2030" s="92">
        <v>7106</v>
      </c>
      <c r="R2030" s="92">
        <v>4933</v>
      </c>
      <c r="S2030" s="92">
        <v>1656</v>
      </c>
      <c r="T2030" s="92">
        <v>20359</v>
      </c>
      <c r="U2030" s="92">
        <v>-2721</v>
      </c>
      <c r="V2030" s="92">
        <v>382</v>
      </c>
      <c r="W2030" s="92">
        <v>957</v>
      </c>
      <c r="X2030" s="92">
        <v>-14</v>
      </c>
      <c r="Y2030" s="92">
        <v>-3494</v>
      </c>
    </row>
    <row r="2031" spans="1:25">
      <c r="A2031" s="83" t="s">
        <v>120</v>
      </c>
      <c r="B2031" s="85">
        <v>44215</v>
      </c>
      <c r="C2031" s="86" t="s">
        <v>444</v>
      </c>
      <c r="D2031" s="87" t="s">
        <v>445</v>
      </c>
      <c r="E2031" s="92">
        <v>33415</v>
      </c>
      <c r="F2031" s="92">
        <v>34649</v>
      </c>
      <c r="G2031" s="92">
        <v>55073</v>
      </c>
      <c r="H2031" s="92">
        <v>20424</v>
      </c>
      <c r="I2031" s="92">
        <v>36644</v>
      </c>
      <c r="J2031" s="92">
        <v>571</v>
      </c>
      <c r="L2031" s="92">
        <v>797</v>
      </c>
      <c r="M2031" s="92">
        <v>9572</v>
      </c>
      <c r="N2031" s="92">
        <v>61</v>
      </c>
      <c r="O2031" s="92">
        <v>7380</v>
      </c>
      <c r="R2031" s="92">
        <v>5334</v>
      </c>
      <c r="S2031" s="92">
        <v>1521</v>
      </c>
      <c r="T2031" s="92">
        <v>19668</v>
      </c>
      <c r="U2031" s="92">
        <v>-3278</v>
      </c>
      <c r="V2031" s="92">
        <v>395</v>
      </c>
      <c r="W2031" s="92">
        <v>704</v>
      </c>
      <c r="X2031" s="92">
        <v>-327</v>
      </c>
      <c r="Y2031" s="92">
        <v>-3593</v>
      </c>
    </row>
    <row r="2032" spans="1:25">
      <c r="A2032" s="83" t="s">
        <v>120</v>
      </c>
      <c r="B2032" s="85">
        <v>44216</v>
      </c>
      <c r="C2032" s="86" t="s">
        <v>444</v>
      </c>
      <c r="D2032" s="87" t="s">
        <v>445</v>
      </c>
      <c r="E2032" s="92">
        <v>33255</v>
      </c>
      <c r="F2032" s="92">
        <v>33666</v>
      </c>
      <c r="G2032" s="92">
        <v>56421</v>
      </c>
      <c r="H2032" s="92">
        <v>22755</v>
      </c>
      <c r="I2032" s="92">
        <v>37157</v>
      </c>
      <c r="J2032" s="92">
        <v>455</v>
      </c>
      <c r="L2032" s="92">
        <v>496</v>
      </c>
      <c r="M2032" s="92">
        <v>9500</v>
      </c>
      <c r="N2032" s="92">
        <v>44</v>
      </c>
      <c r="O2032" s="92">
        <v>8721</v>
      </c>
      <c r="R2032" s="92">
        <v>3076</v>
      </c>
      <c r="S2032" s="92">
        <v>2422</v>
      </c>
      <c r="T2032" s="92">
        <v>25481</v>
      </c>
      <c r="U2032" s="92">
        <v>-3526</v>
      </c>
      <c r="V2032" s="92">
        <v>420</v>
      </c>
      <c r="W2032" s="92">
        <v>-75</v>
      </c>
      <c r="X2032" s="92">
        <v>-1809</v>
      </c>
      <c r="Y2032" s="92">
        <v>-3234</v>
      </c>
    </row>
    <row r="2033" spans="1:25">
      <c r="A2033" s="83" t="s">
        <v>120</v>
      </c>
      <c r="B2033" s="85">
        <v>44217</v>
      </c>
      <c r="C2033" s="86" t="s">
        <v>444</v>
      </c>
      <c r="D2033" s="87" t="s">
        <v>445</v>
      </c>
      <c r="E2033" s="92">
        <v>34515</v>
      </c>
      <c r="F2033" s="92">
        <v>34074</v>
      </c>
      <c r="G2033" s="92">
        <v>48548</v>
      </c>
      <c r="H2033" s="92">
        <v>14474</v>
      </c>
      <c r="I2033" s="92">
        <v>36070</v>
      </c>
      <c r="J2033" s="92">
        <v>483</v>
      </c>
      <c r="L2033" s="92">
        <v>489</v>
      </c>
      <c r="M2033" s="92">
        <v>9558</v>
      </c>
      <c r="N2033" s="92">
        <v>20</v>
      </c>
      <c r="O2033" s="92">
        <v>1880</v>
      </c>
      <c r="R2033" s="92">
        <v>4690</v>
      </c>
      <c r="S2033" s="92">
        <v>-47</v>
      </c>
      <c r="T2033" s="92">
        <v>10699</v>
      </c>
      <c r="U2033" s="92">
        <v>-9</v>
      </c>
      <c r="V2033" s="92">
        <v>389</v>
      </c>
      <c r="W2033" s="92">
        <v>-270</v>
      </c>
      <c r="X2033" s="92">
        <v>-321</v>
      </c>
      <c r="Y2033" s="92">
        <v>-657</v>
      </c>
    </row>
    <row r="2034" spans="1:25">
      <c r="A2034" s="83" t="s">
        <v>120</v>
      </c>
      <c r="B2034" s="85">
        <v>44218</v>
      </c>
      <c r="C2034" s="86" t="s">
        <v>444</v>
      </c>
      <c r="D2034" s="87" t="s">
        <v>445</v>
      </c>
      <c r="E2034" s="92">
        <v>33110</v>
      </c>
      <c r="F2034" s="92">
        <v>34229</v>
      </c>
      <c r="G2034" s="92">
        <v>48897</v>
      </c>
      <c r="H2034" s="92">
        <v>14668</v>
      </c>
      <c r="I2034" s="92">
        <v>37778</v>
      </c>
      <c r="J2034" s="92">
        <v>345</v>
      </c>
      <c r="L2034" s="92">
        <v>471</v>
      </c>
      <c r="M2034" s="92">
        <v>9735</v>
      </c>
      <c r="N2034" s="92">
        <v>34</v>
      </c>
      <c r="O2034" s="92">
        <v>491</v>
      </c>
      <c r="R2034" s="92">
        <v>4920</v>
      </c>
      <c r="S2034" s="92">
        <v>-211</v>
      </c>
      <c r="T2034" s="92">
        <v>9470</v>
      </c>
      <c r="U2034" s="92">
        <v>-96</v>
      </c>
      <c r="V2034" s="92">
        <v>371</v>
      </c>
      <c r="W2034" s="92">
        <v>921</v>
      </c>
      <c r="X2034" s="92">
        <v>-270</v>
      </c>
      <c r="Y2034" s="92">
        <v>-437</v>
      </c>
    </row>
    <row r="2035" spans="1:25">
      <c r="A2035" s="83" t="s">
        <v>120</v>
      </c>
      <c r="B2035" s="85">
        <v>44219</v>
      </c>
      <c r="C2035" s="86" t="s">
        <v>444</v>
      </c>
      <c r="D2035" s="87" t="s">
        <v>445</v>
      </c>
      <c r="E2035" s="92">
        <v>33950</v>
      </c>
      <c r="F2035" s="92">
        <v>34027</v>
      </c>
      <c r="G2035" s="92">
        <v>49739</v>
      </c>
      <c r="H2035" s="92">
        <v>15712</v>
      </c>
      <c r="I2035" s="92">
        <v>37416</v>
      </c>
      <c r="J2035" s="92">
        <v>469</v>
      </c>
      <c r="L2035" s="92">
        <v>477</v>
      </c>
      <c r="M2035" s="92">
        <v>9852</v>
      </c>
      <c r="N2035" s="92">
        <v>45</v>
      </c>
      <c r="O2035" s="92">
        <v>1432</v>
      </c>
      <c r="R2035" s="92">
        <v>5025</v>
      </c>
      <c r="S2035" s="92">
        <v>52</v>
      </c>
      <c r="T2035" s="92">
        <v>10839</v>
      </c>
      <c r="U2035" s="92">
        <v>-159</v>
      </c>
      <c r="V2035" s="92">
        <v>382</v>
      </c>
      <c r="W2035" s="92">
        <v>575</v>
      </c>
      <c r="X2035" s="92">
        <v>-625</v>
      </c>
      <c r="Y2035" s="92">
        <v>-377</v>
      </c>
    </row>
    <row r="2036" spans="1:25">
      <c r="A2036" s="83" t="s">
        <v>120</v>
      </c>
      <c r="B2036" s="85">
        <v>44220</v>
      </c>
      <c r="C2036" s="86" t="s">
        <v>444</v>
      </c>
      <c r="D2036" s="87" t="s">
        <v>445</v>
      </c>
      <c r="E2036" s="92">
        <v>33650</v>
      </c>
      <c r="F2036" s="92">
        <v>33942</v>
      </c>
      <c r="G2036" s="92">
        <v>50888</v>
      </c>
      <c r="H2036" s="92">
        <v>16946</v>
      </c>
      <c r="I2036" s="92">
        <v>35983</v>
      </c>
      <c r="J2036" s="92">
        <v>792</v>
      </c>
      <c r="L2036" s="92">
        <v>978</v>
      </c>
      <c r="M2036" s="92">
        <v>10019</v>
      </c>
      <c r="N2036" s="92">
        <v>58</v>
      </c>
      <c r="O2036" s="92">
        <v>3010</v>
      </c>
      <c r="R2036" s="92">
        <v>5096</v>
      </c>
      <c r="S2036" s="92">
        <v>112</v>
      </c>
      <c r="T2036" s="92">
        <v>9878</v>
      </c>
      <c r="U2036" s="92">
        <v>-195</v>
      </c>
      <c r="V2036" s="92">
        <v>419</v>
      </c>
      <c r="W2036" s="92">
        <v>1360</v>
      </c>
      <c r="X2036" s="92">
        <v>665</v>
      </c>
      <c r="Y2036" s="92">
        <v>-389</v>
      </c>
    </row>
    <row r="2037" spans="1:25">
      <c r="A2037" s="83" t="s">
        <v>120</v>
      </c>
      <c r="B2037" s="85">
        <v>44221</v>
      </c>
      <c r="C2037" s="86" t="s">
        <v>444</v>
      </c>
      <c r="D2037" s="87" t="s">
        <v>445</v>
      </c>
      <c r="E2037" s="92">
        <v>34085</v>
      </c>
      <c r="F2037" s="92">
        <v>35967</v>
      </c>
      <c r="G2037" s="92">
        <v>49087</v>
      </c>
      <c r="H2037" s="92">
        <v>13120</v>
      </c>
      <c r="I2037" s="92">
        <v>35930</v>
      </c>
      <c r="J2037" s="92">
        <v>667</v>
      </c>
      <c r="L2037" s="92">
        <v>1372</v>
      </c>
      <c r="M2037" s="92">
        <v>10225</v>
      </c>
      <c r="N2037" s="92">
        <v>38</v>
      </c>
      <c r="O2037" s="92">
        <v>807</v>
      </c>
      <c r="R2037" s="92">
        <v>4655</v>
      </c>
      <c r="S2037" s="92">
        <v>-466</v>
      </c>
      <c r="T2037" s="92">
        <v>7406</v>
      </c>
      <c r="U2037" s="92">
        <v>34</v>
      </c>
      <c r="V2037" s="92">
        <v>463</v>
      </c>
      <c r="W2037" s="92">
        <v>577</v>
      </c>
      <c r="X2037" s="92">
        <v>574</v>
      </c>
      <c r="Y2037" s="92">
        <v>-123</v>
      </c>
    </row>
    <row r="2038" spans="1:25">
      <c r="A2038" s="83" t="s">
        <v>120</v>
      </c>
      <c r="B2038" s="85">
        <v>44222</v>
      </c>
      <c r="C2038" s="86" t="s">
        <v>444</v>
      </c>
      <c r="D2038" s="87" t="s">
        <v>445</v>
      </c>
      <c r="E2038" s="92">
        <v>34910</v>
      </c>
      <c r="F2038" s="92">
        <v>36754</v>
      </c>
      <c r="G2038" s="92">
        <v>47889</v>
      </c>
      <c r="H2038" s="92">
        <v>11135</v>
      </c>
      <c r="I2038" s="92">
        <v>34871</v>
      </c>
      <c r="J2038" s="92">
        <v>1067</v>
      </c>
      <c r="L2038" s="92">
        <v>1400</v>
      </c>
      <c r="M2038" s="92">
        <v>10235</v>
      </c>
      <c r="N2038" s="92">
        <v>27</v>
      </c>
      <c r="O2038" s="92">
        <v>246</v>
      </c>
      <c r="R2038" s="92">
        <v>4959</v>
      </c>
      <c r="S2038" s="92">
        <v>-657</v>
      </c>
      <c r="T2038" s="92">
        <v>3811</v>
      </c>
      <c r="U2038" s="92">
        <v>92</v>
      </c>
      <c r="V2038" s="92">
        <v>467</v>
      </c>
      <c r="W2038" s="92">
        <v>1310</v>
      </c>
      <c r="X2038" s="92">
        <v>1119</v>
      </c>
      <c r="Y2038" s="92">
        <v>34</v>
      </c>
    </row>
    <row r="2039" spans="1:25">
      <c r="A2039" s="83" t="s">
        <v>120</v>
      </c>
      <c r="B2039" s="85">
        <v>44223</v>
      </c>
      <c r="C2039" s="86" t="s">
        <v>444</v>
      </c>
      <c r="D2039" s="87" t="s">
        <v>445</v>
      </c>
      <c r="E2039" s="92">
        <v>34575</v>
      </c>
      <c r="F2039" s="92">
        <v>36087</v>
      </c>
      <c r="G2039" s="92">
        <v>49304</v>
      </c>
      <c r="H2039" s="92">
        <v>13217</v>
      </c>
      <c r="I2039" s="92">
        <v>35478</v>
      </c>
      <c r="J2039" s="92">
        <v>871</v>
      </c>
      <c r="L2039" s="92">
        <v>1362</v>
      </c>
      <c r="M2039" s="92">
        <v>10159</v>
      </c>
      <c r="N2039" s="92">
        <v>38</v>
      </c>
      <c r="O2039" s="92">
        <v>1348</v>
      </c>
      <c r="R2039" s="92">
        <v>5000</v>
      </c>
      <c r="S2039" s="92">
        <v>-319</v>
      </c>
      <c r="T2039" s="92">
        <v>6887</v>
      </c>
      <c r="U2039" s="92">
        <v>96</v>
      </c>
      <c r="V2039" s="92">
        <v>463</v>
      </c>
      <c r="W2039" s="92">
        <v>655</v>
      </c>
      <c r="X2039" s="92">
        <v>532</v>
      </c>
      <c r="Y2039" s="92">
        <v>-97</v>
      </c>
    </row>
    <row r="2040" spans="1:25">
      <c r="A2040" s="83" t="s">
        <v>120</v>
      </c>
      <c r="B2040" s="85">
        <v>44224</v>
      </c>
      <c r="C2040" s="86" t="s">
        <v>444</v>
      </c>
      <c r="D2040" s="87" t="s">
        <v>445</v>
      </c>
      <c r="E2040" s="92">
        <v>33800</v>
      </c>
      <c r="F2040" s="92">
        <v>33613</v>
      </c>
      <c r="G2040" s="92">
        <v>48162</v>
      </c>
      <c r="H2040" s="92">
        <v>14549</v>
      </c>
      <c r="I2040" s="92">
        <v>34260</v>
      </c>
      <c r="J2040" s="92">
        <v>513</v>
      </c>
      <c r="L2040" s="92">
        <v>1356</v>
      </c>
      <c r="M2040" s="92">
        <v>10072</v>
      </c>
      <c r="N2040" s="92">
        <v>49</v>
      </c>
      <c r="O2040" s="92">
        <v>1864</v>
      </c>
      <c r="R2040" s="92">
        <v>4791</v>
      </c>
      <c r="S2040" s="92">
        <v>120</v>
      </c>
      <c r="T2040" s="92">
        <v>9045</v>
      </c>
      <c r="U2040" s="92">
        <v>45</v>
      </c>
      <c r="V2040" s="92">
        <v>381</v>
      </c>
      <c r="W2040" s="92">
        <v>1023</v>
      </c>
      <c r="X2040" s="92">
        <v>-639</v>
      </c>
      <c r="Y2040" s="92">
        <v>-217</v>
      </c>
    </row>
    <row r="2041" spans="1:25">
      <c r="A2041" s="83" t="s">
        <v>120</v>
      </c>
      <c r="B2041" s="85">
        <v>44225</v>
      </c>
      <c r="C2041" s="86" t="s">
        <v>444</v>
      </c>
      <c r="D2041" s="87" t="s">
        <v>445</v>
      </c>
      <c r="E2041" s="92">
        <v>32590</v>
      </c>
      <c r="F2041" s="92">
        <v>33232</v>
      </c>
      <c r="G2041" s="92">
        <v>48301</v>
      </c>
      <c r="H2041" s="92">
        <v>15069</v>
      </c>
      <c r="I2041" s="92">
        <v>35214</v>
      </c>
      <c r="J2041" s="92">
        <v>513</v>
      </c>
      <c r="L2041" s="92">
        <v>1371</v>
      </c>
      <c r="M2041" s="92">
        <v>10656</v>
      </c>
      <c r="N2041" s="92">
        <v>14</v>
      </c>
      <c r="O2041" s="92">
        <v>489</v>
      </c>
      <c r="R2041" s="92">
        <v>4919</v>
      </c>
      <c r="S2041" s="92">
        <v>82</v>
      </c>
      <c r="T2041" s="92">
        <v>10410</v>
      </c>
      <c r="U2041" s="92">
        <v>73</v>
      </c>
      <c r="V2041" s="92">
        <v>342</v>
      </c>
      <c r="W2041" s="92">
        <v>334</v>
      </c>
      <c r="X2041" s="92">
        <v>-1064</v>
      </c>
      <c r="Y2041" s="92">
        <v>-27</v>
      </c>
    </row>
    <row r="2042" spans="1:25">
      <c r="A2042" s="83" t="s">
        <v>120</v>
      </c>
      <c r="B2042" s="85">
        <v>44226</v>
      </c>
      <c r="C2042" s="86" t="s">
        <v>444</v>
      </c>
      <c r="D2042" s="87" t="s">
        <v>445</v>
      </c>
      <c r="E2042" s="92">
        <v>32670</v>
      </c>
      <c r="F2042" s="92">
        <v>32464</v>
      </c>
      <c r="G2042" s="92">
        <v>52613</v>
      </c>
      <c r="H2042" s="92">
        <v>20149</v>
      </c>
      <c r="I2042" s="92">
        <v>34957</v>
      </c>
      <c r="J2042" s="92">
        <v>395</v>
      </c>
      <c r="L2042" s="92">
        <v>1395</v>
      </c>
      <c r="M2042" s="92">
        <v>10992</v>
      </c>
      <c r="N2042" s="92">
        <v>45</v>
      </c>
      <c r="O2042" s="92">
        <v>4781</v>
      </c>
      <c r="R2042" s="92">
        <v>4669</v>
      </c>
      <c r="S2042" s="92">
        <v>1659</v>
      </c>
      <c r="T2042" s="92">
        <v>16794</v>
      </c>
      <c r="U2042" s="92">
        <v>-2441</v>
      </c>
      <c r="V2042" s="92">
        <v>332</v>
      </c>
      <c r="W2042" s="92">
        <v>1978</v>
      </c>
      <c r="X2042" s="92">
        <v>-170</v>
      </c>
      <c r="Y2042" s="92">
        <v>-2672</v>
      </c>
    </row>
    <row r="2043" spans="1:25">
      <c r="A2043" s="83" t="s">
        <v>120</v>
      </c>
      <c r="B2043" s="85">
        <v>44227</v>
      </c>
      <c r="C2043" s="86" t="s">
        <v>444</v>
      </c>
      <c r="D2043" s="87" t="s">
        <v>445</v>
      </c>
      <c r="E2043" s="92">
        <v>32340</v>
      </c>
      <c r="F2043" s="92">
        <v>32282</v>
      </c>
      <c r="G2043" s="92">
        <v>52913</v>
      </c>
      <c r="H2043" s="92">
        <v>20631</v>
      </c>
      <c r="I2043" s="92">
        <v>34813</v>
      </c>
      <c r="J2043" s="92">
        <v>423</v>
      </c>
      <c r="L2043" s="92">
        <v>1427</v>
      </c>
      <c r="M2043" s="92">
        <v>10774</v>
      </c>
      <c r="N2043" s="92">
        <v>67</v>
      </c>
      <c r="O2043" s="92">
        <v>5361</v>
      </c>
      <c r="R2043" s="92">
        <v>5124</v>
      </c>
      <c r="S2043" s="92">
        <v>1336</v>
      </c>
      <c r="T2043" s="92">
        <v>17163</v>
      </c>
      <c r="U2043" s="92">
        <v>-1539</v>
      </c>
      <c r="V2043" s="92">
        <v>363</v>
      </c>
      <c r="W2043" s="92">
        <v>1266</v>
      </c>
      <c r="X2043" s="92">
        <v>-524</v>
      </c>
      <c r="Y2043" s="92">
        <v>-2558</v>
      </c>
    </row>
    <row r="2044" spans="1:25">
      <c r="A2044" s="83" t="s">
        <v>120</v>
      </c>
      <c r="B2044" s="85">
        <v>44228</v>
      </c>
      <c r="C2044" s="86" t="s">
        <v>444</v>
      </c>
      <c r="D2044" s="87" t="s">
        <v>445</v>
      </c>
      <c r="E2044" s="92">
        <v>33030</v>
      </c>
      <c r="F2044" s="92">
        <v>32936</v>
      </c>
      <c r="G2044" s="92">
        <v>52305</v>
      </c>
      <c r="H2044" s="92">
        <v>19369</v>
      </c>
      <c r="I2044" s="92">
        <v>35711</v>
      </c>
      <c r="J2044" s="92">
        <v>467</v>
      </c>
      <c r="L2044" s="92">
        <v>1400</v>
      </c>
      <c r="M2044" s="92">
        <v>10541</v>
      </c>
      <c r="N2044" s="92">
        <v>68</v>
      </c>
      <c r="O2044" s="92">
        <v>4070</v>
      </c>
      <c r="R2044" s="92">
        <v>5683</v>
      </c>
      <c r="S2044" s="92">
        <v>616</v>
      </c>
      <c r="T2044" s="92">
        <v>13586</v>
      </c>
      <c r="U2044" s="92">
        <v>-1033</v>
      </c>
      <c r="V2044" s="92">
        <v>366</v>
      </c>
      <c r="W2044" s="92">
        <v>1300</v>
      </c>
      <c r="X2044" s="92">
        <v>973</v>
      </c>
      <c r="Y2044" s="92">
        <v>-2122</v>
      </c>
    </row>
    <row r="2045" spans="1:25">
      <c r="A2045" s="83" t="s">
        <v>120</v>
      </c>
      <c r="B2045" s="85">
        <v>44229</v>
      </c>
      <c r="C2045" s="86" t="s">
        <v>444</v>
      </c>
      <c r="D2045" s="87" t="s">
        <v>445</v>
      </c>
      <c r="E2045" s="92">
        <v>33285</v>
      </c>
      <c r="F2045" s="92">
        <v>32204</v>
      </c>
      <c r="G2045" s="92">
        <v>53554</v>
      </c>
      <c r="H2045" s="92">
        <v>21350</v>
      </c>
      <c r="I2045" s="92">
        <v>35924</v>
      </c>
      <c r="J2045" s="92">
        <v>390</v>
      </c>
      <c r="L2045" s="92">
        <v>1402</v>
      </c>
      <c r="M2045" s="92">
        <v>10734</v>
      </c>
      <c r="N2045" s="92">
        <v>43</v>
      </c>
      <c r="O2045" s="92">
        <v>5013</v>
      </c>
      <c r="R2045" s="92">
        <v>5417</v>
      </c>
      <c r="S2045" s="92">
        <v>1564</v>
      </c>
      <c r="T2045" s="92">
        <v>18150</v>
      </c>
      <c r="U2045" s="92">
        <v>-2114</v>
      </c>
      <c r="V2045" s="92">
        <v>337</v>
      </c>
      <c r="W2045" s="92">
        <v>779</v>
      </c>
      <c r="X2045" s="92">
        <v>-315</v>
      </c>
      <c r="Y2045" s="92">
        <v>-2468</v>
      </c>
    </row>
    <row r="2046" spans="1:25">
      <c r="A2046" s="83" t="s">
        <v>120</v>
      </c>
      <c r="B2046" s="85">
        <v>44230</v>
      </c>
      <c r="C2046" s="86" t="s">
        <v>444</v>
      </c>
      <c r="D2046" s="87" t="s">
        <v>445</v>
      </c>
      <c r="E2046" s="92">
        <v>33125</v>
      </c>
      <c r="F2046" s="92">
        <v>33221</v>
      </c>
      <c r="G2046" s="92">
        <v>54215</v>
      </c>
      <c r="H2046" s="92">
        <v>20994</v>
      </c>
      <c r="I2046" s="92">
        <v>35951</v>
      </c>
      <c r="J2046" s="92">
        <v>461</v>
      </c>
      <c r="L2046" s="92">
        <v>1385</v>
      </c>
      <c r="M2046" s="92">
        <v>10734</v>
      </c>
      <c r="N2046" s="92">
        <v>39</v>
      </c>
      <c r="O2046" s="92">
        <v>5597</v>
      </c>
      <c r="R2046" s="92">
        <v>4866</v>
      </c>
      <c r="S2046" s="92">
        <v>598</v>
      </c>
      <c r="T2046" s="92">
        <v>15522</v>
      </c>
      <c r="U2046" s="92">
        <v>-98</v>
      </c>
      <c r="V2046" s="92">
        <v>340</v>
      </c>
      <c r="W2046" s="92">
        <v>692</v>
      </c>
      <c r="X2046" s="92">
        <v>-676</v>
      </c>
      <c r="Y2046" s="92">
        <v>-250</v>
      </c>
    </row>
    <row r="2047" spans="1:25">
      <c r="A2047" s="83" t="s">
        <v>120</v>
      </c>
      <c r="B2047" s="85">
        <v>44231</v>
      </c>
      <c r="C2047" s="86" t="s">
        <v>444</v>
      </c>
      <c r="D2047" s="87" t="s">
        <v>445</v>
      </c>
      <c r="E2047" s="92">
        <v>34035</v>
      </c>
      <c r="F2047" s="92">
        <v>34532</v>
      </c>
      <c r="G2047" s="92">
        <v>48913</v>
      </c>
      <c r="H2047" s="92">
        <v>14381</v>
      </c>
      <c r="I2047" s="92">
        <v>27792</v>
      </c>
      <c r="J2047" s="92">
        <v>465</v>
      </c>
      <c r="L2047" s="92">
        <v>1340</v>
      </c>
      <c r="M2047" s="92">
        <v>10609</v>
      </c>
      <c r="N2047" s="92">
        <v>33</v>
      </c>
      <c r="O2047" s="92">
        <v>8626</v>
      </c>
      <c r="R2047" s="92">
        <v>5490</v>
      </c>
      <c r="S2047" s="92">
        <v>1160</v>
      </c>
      <c r="T2047" s="92">
        <v>13690</v>
      </c>
      <c r="U2047" s="92">
        <v>-3052</v>
      </c>
      <c r="V2047" s="92">
        <v>357</v>
      </c>
      <c r="W2047" s="92">
        <v>1746</v>
      </c>
      <c r="X2047" s="92">
        <v>-2275</v>
      </c>
      <c r="Y2047" s="92">
        <v>-2735</v>
      </c>
    </row>
    <row r="2048" spans="1:25">
      <c r="A2048" s="83" t="s">
        <v>120</v>
      </c>
      <c r="B2048" s="85">
        <v>44232</v>
      </c>
      <c r="C2048" s="86" t="s">
        <v>444</v>
      </c>
      <c r="D2048" s="87" t="s">
        <v>445</v>
      </c>
      <c r="E2048" s="92">
        <v>32810</v>
      </c>
      <c r="F2048" s="92">
        <v>33818</v>
      </c>
      <c r="G2048" s="92">
        <v>43954</v>
      </c>
      <c r="H2048" s="92">
        <v>10136</v>
      </c>
      <c r="I2048" s="92">
        <v>28416</v>
      </c>
      <c r="J2048" s="92">
        <v>509</v>
      </c>
      <c r="L2048" s="92">
        <v>1407</v>
      </c>
      <c r="M2048" s="92">
        <v>10584</v>
      </c>
      <c r="N2048" s="92">
        <v>19</v>
      </c>
      <c r="O2048" s="92">
        <v>2971</v>
      </c>
      <c r="R2048" s="92">
        <v>5143</v>
      </c>
      <c r="S2048" s="92">
        <v>-119</v>
      </c>
      <c r="T2048" s="92">
        <v>5585</v>
      </c>
      <c r="U2048" s="92">
        <v>-746</v>
      </c>
      <c r="V2048" s="92">
        <v>343</v>
      </c>
      <c r="W2048" s="92">
        <v>1345</v>
      </c>
      <c r="X2048" s="92">
        <v>-311</v>
      </c>
      <c r="Y2048" s="92">
        <v>-1104</v>
      </c>
    </row>
    <row r="2049" spans="1:25">
      <c r="A2049" s="83" t="s">
        <v>120</v>
      </c>
      <c r="B2049" s="85">
        <v>44233</v>
      </c>
      <c r="C2049" s="86" t="s">
        <v>444</v>
      </c>
      <c r="D2049" s="87" t="s">
        <v>445</v>
      </c>
      <c r="E2049" s="92">
        <v>34135</v>
      </c>
      <c r="F2049" s="92">
        <v>35158</v>
      </c>
      <c r="G2049" s="92">
        <v>45752</v>
      </c>
      <c r="H2049" s="92">
        <v>10594</v>
      </c>
      <c r="I2049" s="92">
        <v>32020</v>
      </c>
      <c r="J2049" s="92">
        <v>505</v>
      </c>
      <c r="L2049" s="92">
        <v>1354</v>
      </c>
      <c r="M2049" s="92">
        <v>9273</v>
      </c>
      <c r="N2049" s="92">
        <v>2</v>
      </c>
      <c r="O2049" s="92">
        <v>2550</v>
      </c>
      <c r="R2049" s="92">
        <v>5125</v>
      </c>
      <c r="S2049" s="92">
        <v>-267</v>
      </c>
      <c r="T2049" s="92">
        <v>6059</v>
      </c>
      <c r="U2049" s="92">
        <v>-313</v>
      </c>
      <c r="V2049" s="92">
        <v>332</v>
      </c>
      <c r="W2049" s="92">
        <v>-156</v>
      </c>
      <c r="X2049" s="92">
        <v>662</v>
      </c>
      <c r="Y2049" s="92">
        <v>-848</v>
      </c>
    </row>
    <row r="2050" spans="1:25">
      <c r="A2050" s="83" t="s">
        <v>120</v>
      </c>
      <c r="B2050" s="85">
        <v>44234</v>
      </c>
      <c r="C2050" s="86" t="s">
        <v>444</v>
      </c>
      <c r="D2050" s="87" t="s">
        <v>445</v>
      </c>
      <c r="E2050" s="92">
        <v>36540</v>
      </c>
      <c r="F2050" s="92">
        <v>36545</v>
      </c>
      <c r="G2050" s="92">
        <v>49833</v>
      </c>
      <c r="H2050" s="92">
        <v>13288</v>
      </c>
      <c r="I2050" s="92">
        <v>36846</v>
      </c>
      <c r="J2050" s="92">
        <v>501</v>
      </c>
      <c r="L2050" s="92">
        <v>1356</v>
      </c>
      <c r="M2050" s="92">
        <v>8879</v>
      </c>
      <c r="N2050" s="92">
        <v>20</v>
      </c>
      <c r="O2050" s="92">
        <v>2183</v>
      </c>
      <c r="R2050" s="92">
        <v>4722</v>
      </c>
      <c r="S2050" s="92">
        <v>-456</v>
      </c>
      <c r="T2050" s="92">
        <v>5520</v>
      </c>
      <c r="U2050" s="92">
        <v>-198</v>
      </c>
      <c r="V2050" s="92">
        <v>332</v>
      </c>
      <c r="W2050" s="92">
        <v>-473</v>
      </c>
      <c r="X2050" s="92">
        <v>4226</v>
      </c>
      <c r="Y2050" s="92">
        <v>-385</v>
      </c>
    </row>
    <row r="2051" spans="1:25">
      <c r="A2051" s="83" t="s">
        <v>120</v>
      </c>
      <c r="B2051" s="85">
        <v>44235</v>
      </c>
      <c r="C2051" s="86" t="s">
        <v>444</v>
      </c>
      <c r="D2051" s="87" t="s">
        <v>445</v>
      </c>
      <c r="E2051" s="92">
        <v>38230</v>
      </c>
      <c r="F2051" s="92">
        <v>38641</v>
      </c>
      <c r="G2051" s="92">
        <v>50524</v>
      </c>
      <c r="H2051" s="92">
        <v>11883</v>
      </c>
      <c r="I2051" s="92">
        <v>37565</v>
      </c>
      <c r="J2051" s="92">
        <v>586</v>
      </c>
      <c r="L2051" s="92">
        <v>1332</v>
      </c>
      <c r="M2051" s="92">
        <v>9041</v>
      </c>
      <c r="N2051" s="92">
        <v>17</v>
      </c>
      <c r="O2051" s="92">
        <v>1935</v>
      </c>
      <c r="R2051" s="92">
        <v>4534</v>
      </c>
      <c r="S2051" s="92">
        <v>-805</v>
      </c>
      <c r="T2051" s="92">
        <v>4263</v>
      </c>
      <c r="U2051" s="92">
        <v>-40</v>
      </c>
      <c r="V2051" s="92">
        <v>364</v>
      </c>
      <c r="W2051" s="92">
        <v>-794</v>
      </c>
      <c r="X2051" s="92">
        <v>4617</v>
      </c>
      <c r="Y2051" s="92">
        <v>-256</v>
      </c>
    </row>
    <row r="2052" spans="1:25">
      <c r="A2052" s="83" t="s">
        <v>120</v>
      </c>
      <c r="B2052" s="85">
        <v>44236</v>
      </c>
      <c r="C2052" s="86" t="s">
        <v>444</v>
      </c>
      <c r="D2052" s="87" t="s">
        <v>445</v>
      </c>
      <c r="E2052" s="92">
        <v>38525</v>
      </c>
      <c r="F2052" s="92">
        <v>38983</v>
      </c>
      <c r="G2052" s="92">
        <v>50346</v>
      </c>
      <c r="H2052" s="92">
        <v>11363</v>
      </c>
      <c r="I2052" s="92">
        <v>37464</v>
      </c>
      <c r="J2052" s="92">
        <v>439</v>
      </c>
      <c r="L2052" s="92">
        <v>1317</v>
      </c>
      <c r="M2052" s="92">
        <v>9991</v>
      </c>
      <c r="N2052" s="92">
        <v>10</v>
      </c>
      <c r="O2052" s="92">
        <v>1079</v>
      </c>
      <c r="R2052" s="92">
        <v>4345</v>
      </c>
      <c r="S2052" s="92">
        <v>-626</v>
      </c>
      <c r="T2052" s="92">
        <v>4718</v>
      </c>
      <c r="U2052" s="92">
        <v>-22</v>
      </c>
      <c r="V2052" s="92">
        <v>386</v>
      </c>
      <c r="W2052" s="92">
        <v>-2008</v>
      </c>
      <c r="X2052" s="92">
        <v>4856</v>
      </c>
      <c r="Y2052" s="92">
        <v>-286</v>
      </c>
    </row>
    <row r="2053" spans="1:25">
      <c r="A2053" s="83" t="s">
        <v>120</v>
      </c>
      <c r="B2053" s="85">
        <v>44237</v>
      </c>
      <c r="C2053" s="86" t="s">
        <v>444</v>
      </c>
      <c r="D2053" s="87" t="s">
        <v>445</v>
      </c>
      <c r="E2053" s="92">
        <v>39160</v>
      </c>
      <c r="F2053" s="92">
        <v>39411</v>
      </c>
      <c r="G2053" s="92">
        <v>51673</v>
      </c>
      <c r="H2053" s="92">
        <v>12262</v>
      </c>
      <c r="I2053" s="92">
        <v>37813</v>
      </c>
      <c r="J2053" s="92">
        <v>596</v>
      </c>
      <c r="L2053" s="92">
        <v>1345</v>
      </c>
      <c r="M2053" s="92">
        <v>10457</v>
      </c>
      <c r="N2053" s="92">
        <v>18</v>
      </c>
      <c r="O2053" s="92">
        <v>1397</v>
      </c>
      <c r="R2053" s="92">
        <v>4642</v>
      </c>
      <c r="S2053" s="92">
        <v>-431</v>
      </c>
      <c r="T2053" s="92">
        <v>6392</v>
      </c>
      <c r="U2053" s="92">
        <v>-230</v>
      </c>
      <c r="V2053" s="92">
        <v>413</v>
      </c>
      <c r="W2053" s="92">
        <v>-2769</v>
      </c>
      <c r="X2053" s="92">
        <v>4712</v>
      </c>
      <c r="Y2053" s="92">
        <v>-467</v>
      </c>
    </row>
    <row r="2054" spans="1:25">
      <c r="A2054" s="83" t="s">
        <v>120</v>
      </c>
      <c r="B2054" s="85">
        <v>44238</v>
      </c>
      <c r="C2054" s="86" t="s">
        <v>444</v>
      </c>
      <c r="D2054" s="87" t="s">
        <v>445</v>
      </c>
      <c r="E2054" s="92">
        <v>40185</v>
      </c>
      <c r="F2054" s="92">
        <v>40876</v>
      </c>
      <c r="G2054" s="92">
        <v>52181</v>
      </c>
      <c r="H2054" s="92">
        <v>11305</v>
      </c>
      <c r="I2054" s="92">
        <v>37762</v>
      </c>
      <c r="J2054" s="92">
        <v>648</v>
      </c>
      <c r="L2054" s="92">
        <v>1340</v>
      </c>
      <c r="M2054" s="92">
        <v>10501</v>
      </c>
      <c r="N2054" s="92">
        <v>12</v>
      </c>
      <c r="O2054" s="92">
        <v>1870</v>
      </c>
      <c r="R2054" s="92">
        <v>4605</v>
      </c>
      <c r="S2054" s="92">
        <v>-583</v>
      </c>
      <c r="T2054" s="92">
        <v>4923</v>
      </c>
      <c r="U2054" s="92">
        <v>-483</v>
      </c>
      <c r="V2054" s="92">
        <v>404</v>
      </c>
      <c r="W2054" s="92">
        <v>-1854</v>
      </c>
      <c r="X2054" s="92">
        <v>5160</v>
      </c>
      <c r="Y2054" s="92">
        <v>-867</v>
      </c>
    </row>
    <row r="2055" spans="1:25">
      <c r="A2055" s="83" t="s">
        <v>120</v>
      </c>
      <c r="B2055" s="85">
        <v>44239</v>
      </c>
      <c r="C2055" s="86" t="s">
        <v>444</v>
      </c>
      <c r="D2055" s="87" t="s">
        <v>445</v>
      </c>
      <c r="E2055" s="92">
        <v>40190</v>
      </c>
      <c r="F2055" s="92">
        <v>41089</v>
      </c>
      <c r="G2055" s="92">
        <v>40940</v>
      </c>
      <c r="H2055" s="92">
        <v>-149</v>
      </c>
      <c r="I2055" s="92">
        <v>26129</v>
      </c>
      <c r="J2055" s="92">
        <v>1105</v>
      </c>
      <c r="L2055" s="92">
        <v>1348</v>
      </c>
      <c r="M2055" s="92">
        <v>10499</v>
      </c>
      <c r="N2055" s="92">
        <v>19</v>
      </c>
      <c r="O2055" s="92">
        <v>1792</v>
      </c>
      <c r="R2055" s="92">
        <v>4429</v>
      </c>
      <c r="S2055" s="92">
        <v>-1677</v>
      </c>
      <c r="T2055" s="92">
        <v>-6692</v>
      </c>
      <c r="U2055" s="92">
        <v>-255</v>
      </c>
      <c r="V2055" s="92">
        <v>439</v>
      </c>
      <c r="W2055" s="92">
        <v>-882</v>
      </c>
      <c r="X2055" s="92">
        <v>4980</v>
      </c>
      <c r="Y2055" s="92">
        <v>-491</v>
      </c>
    </row>
    <row r="2056" spans="1:25">
      <c r="A2056" s="83" t="s">
        <v>120</v>
      </c>
      <c r="B2056" s="85">
        <v>44240</v>
      </c>
      <c r="C2056" s="86" t="s">
        <v>444</v>
      </c>
      <c r="D2056" s="87" t="s">
        <v>445</v>
      </c>
      <c r="E2056" s="92">
        <v>38955</v>
      </c>
      <c r="F2056" s="92">
        <v>40568</v>
      </c>
      <c r="G2056" s="92">
        <v>38739</v>
      </c>
      <c r="H2056" s="92">
        <v>-1829</v>
      </c>
      <c r="I2056" s="92">
        <v>25275</v>
      </c>
      <c r="J2056" s="92">
        <v>992</v>
      </c>
      <c r="L2056" s="92">
        <v>1317</v>
      </c>
      <c r="M2056" s="92">
        <v>10782</v>
      </c>
      <c r="N2056" s="92">
        <v>23</v>
      </c>
      <c r="O2056" s="92">
        <v>305</v>
      </c>
      <c r="R2056" s="92">
        <v>3466</v>
      </c>
      <c r="S2056" s="92">
        <v>-2032</v>
      </c>
      <c r="T2056" s="92">
        <v>-9551</v>
      </c>
      <c r="U2056" s="92">
        <v>102</v>
      </c>
      <c r="V2056" s="92">
        <v>438</v>
      </c>
      <c r="W2056" s="92">
        <v>1159</v>
      </c>
      <c r="X2056" s="92">
        <v>4505</v>
      </c>
      <c r="Y2056" s="92">
        <v>84</v>
      </c>
    </row>
    <row r="2057" spans="1:25">
      <c r="A2057" s="83" t="s">
        <v>120</v>
      </c>
      <c r="B2057" s="85">
        <v>44241</v>
      </c>
      <c r="C2057" s="86" t="s">
        <v>444</v>
      </c>
      <c r="D2057" s="87" t="s">
        <v>445</v>
      </c>
      <c r="E2057" s="92">
        <v>39405</v>
      </c>
      <c r="F2057" s="92">
        <v>40137</v>
      </c>
      <c r="G2057" s="92">
        <v>39040</v>
      </c>
      <c r="H2057" s="92">
        <v>-1097</v>
      </c>
      <c r="I2057" s="92">
        <v>25062</v>
      </c>
      <c r="J2057" s="92">
        <v>1400</v>
      </c>
      <c r="L2057" s="92">
        <v>1334</v>
      </c>
      <c r="M2057" s="92">
        <v>10875</v>
      </c>
      <c r="N2057" s="92">
        <v>19</v>
      </c>
      <c r="O2057" s="92">
        <v>304</v>
      </c>
      <c r="R2057" s="92">
        <v>-921</v>
      </c>
      <c r="S2057" s="92">
        <v>-871</v>
      </c>
      <c r="T2057" s="92">
        <v>-5463</v>
      </c>
      <c r="U2057" s="92">
        <v>-19</v>
      </c>
      <c r="V2057" s="92">
        <v>425</v>
      </c>
      <c r="W2057" s="92">
        <v>1937</v>
      </c>
      <c r="X2057" s="92">
        <v>4686</v>
      </c>
      <c r="Y2057" s="92">
        <v>-871</v>
      </c>
    </row>
    <row r="2058" spans="1:25">
      <c r="A2058" s="83" t="s">
        <v>120</v>
      </c>
      <c r="B2058" s="85">
        <v>44242</v>
      </c>
      <c r="C2058" s="86" t="s">
        <v>444</v>
      </c>
      <c r="D2058" s="87" t="s">
        <v>445</v>
      </c>
      <c r="E2058" s="92">
        <v>37345</v>
      </c>
      <c r="F2058" s="92">
        <v>38578</v>
      </c>
      <c r="G2058" s="92">
        <v>40510</v>
      </c>
      <c r="H2058" s="92">
        <v>1932</v>
      </c>
      <c r="I2058" s="92">
        <v>25003</v>
      </c>
      <c r="J2058" s="92">
        <v>2525</v>
      </c>
      <c r="L2058" s="92">
        <v>1397</v>
      </c>
      <c r="M2058" s="92">
        <v>11063</v>
      </c>
      <c r="N2058" s="92">
        <v>19</v>
      </c>
      <c r="O2058" s="92">
        <v>455</v>
      </c>
      <c r="R2058" s="92">
        <v>2190</v>
      </c>
      <c r="S2058" s="92">
        <v>-1526</v>
      </c>
      <c r="T2058" s="92">
        <v>-8630</v>
      </c>
      <c r="U2058" s="92">
        <v>96</v>
      </c>
      <c r="V2058" s="92">
        <v>419</v>
      </c>
      <c r="W2058" s="92">
        <v>3003</v>
      </c>
      <c r="X2058" s="92">
        <v>6800</v>
      </c>
      <c r="Y2058" s="92">
        <v>-420</v>
      </c>
    </row>
    <row r="2059" spans="1:25">
      <c r="A2059" s="83" t="s">
        <v>120</v>
      </c>
      <c r="B2059" s="85">
        <v>44243</v>
      </c>
      <c r="C2059" s="86" t="s">
        <v>444</v>
      </c>
      <c r="D2059" s="87" t="s">
        <v>445</v>
      </c>
      <c r="E2059" s="92">
        <v>34385</v>
      </c>
      <c r="F2059" s="92">
        <v>37038</v>
      </c>
      <c r="G2059" s="92">
        <v>37187</v>
      </c>
      <c r="H2059" s="92">
        <v>149</v>
      </c>
      <c r="I2059" s="92">
        <v>20232</v>
      </c>
      <c r="J2059" s="92">
        <v>2505</v>
      </c>
      <c r="L2059" s="92">
        <v>1408</v>
      </c>
      <c r="M2059" s="92">
        <v>10947</v>
      </c>
      <c r="N2059" s="92">
        <v>26</v>
      </c>
      <c r="O2059" s="92">
        <v>2021</v>
      </c>
      <c r="R2059" s="92">
        <v>4000</v>
      </c>
      <c r="S2059" s="92">
        <v>-1769</v>
      </c>
      <c r="T2059" s="92">
        <v>-10931</v>
      </c>
      <c r="U2059" s="92">
        <v>-309</v>
      </c>
      <c r="V2059" s="92">
        <v>388</v>
      </c>
      <c r="W2059" s="92">
        <v>2830</v>
      </c>
      <c r="X2059" s="92">
        <v>6114</v>
      </c>
      <c r="Y2059" s="92">
        <v>-174</v>
      </c>
    </row>
    <row r="2060" spans="1:25">
      <c r="A2060" s="83" t="s">
        <v>120</v>
      </c>
      <c r="B2060" s="85">
        <v>44244</v>
      </c>
      <c r="C2060" s="86" t="s">
        <v>444</v>
      </c>
      <c r="D2060" s="87" t="s">
        <v>445</v>
      </c>
      <c r="E2060" s="92">
        <v>34265</v>
      </c>
      <c r="F2060" s="92">
        <v>35931</v>
      </c>
      <c r="G2060" s="92">
        <v>37611</v>
      </c>
      <c r="H2060" s="92">
        <v>1680</v>
      </c>
      <c r="I2060" s="92">
        <v>20110</v>
      </c>
      <c r="J2060" s="92">
        <v>1042</v>
      </c>
      <c r="L2060" s="92">
        <v>1400</v>
      </c>
      <c r="M2060" s="92">
        <v>11071</v>
      </c>
      <c r="N2060" s="92">
        <v>29</v>
      </c>
      <c r="O2060" s="92">
        <v>3911</v>
      </c>
      <c r="R2060" s="92">
        <v>2012</v>
      </c>
      <c r="S2060" s="92">
        <v>-1745</v>
      </c>
      <c r="T2060" s="92">
        <v>-11511</v>
      </c>
      <c r="U2060" s="92">
        <v>-527</v>
      </c>
      <c r="V2060" s="92">
        <v>378</v>
      </c>
      <c r="W2060" s="92">
        <v>6375</v>
      </c>
      <c r="X2060" s="92">
        <v>7763</v>
      </c>
      <c r="Y2060" s="92">
        <v>-1051</v>
      </c>
    </row>
    <row r="2061" spans="1:25">
      <c r="A2061" s="83" t="s">
        <v>120</v>
      </c>
      <c r="B2061" s="85">
        <v>44245</v>
      </c>
      <c r="C2061" s="86" t="s">
        <v>444</v>
      </c>
      <c r="D2061" s="87" t="s">
        <v>445</v>
      </c>
      <c r="E2061" s="92">
        <v>36105</v>
      </c>
      <c r="F2061" s="92">
        <v>36096</v>
      </c>
      <c r="G2061" s="92">
        <v>38685</v>
      </c>
      <c r="H2061" s="92">
        <v>2589</v>
      </c>
      <c r="I2061" s="92">
        <v>20092</v>
      </c>
      <c r="J2061" s="92">
        <v>1853</v>
      </c>
      <c r="L2061" s="92">
        <v>1351</v>
      </c>
      <c r="M2061" s="92">
        <v>11086</v>
      </c>
      <c r="N2061" s="92">
        <v>59</v>
      </c>
      <c r="O2061" s="92">
        <v>4196</v>
      </c>
      <c r="R2061" s="92">
        <v>-2872</v>
      </c>
      <c r="S2061" s="92">
        <v>-260</v>
      </c>
      <c r="T2061" s="92">
        <v>-4847</v>
      </c>
      <c r="U2061" s="92">
        <v>-186</v>
      </c>
      <c r="V2061" s="92">
        <v>385</v>
      </c>
      <c r="W2061" s="92">
        <v>5655</v>
      </c>
      <c r="X2061" s="92">
        <v>5910</v>
      </c>
      <c r="Y2061" s="92">
        <v>-1196</v>
      </c>
    </row>
    <row r="2062" spans="1:25">
      <c r="A2062" s="83" t="s">
        <v>120</v>
      </c>
      <c r="B2062" s="85">
        <v>44246</v>
      </c>
      <c r="C2062" s="86" t="s">
        <v>444</v>
      </c>
      <c r="D2062" s="87" t="s">
        <v>445</v>
      </c>
      <c r="E2062" s="92">
        <v>33460</v>
      </c>
      <c r="F2062" s="92">
        <v>35292</v>
      </c>
      <c r="G2062" s="92">
        <v>40822</v>
      </c>
      <c r="H2062" s="92">
        <v>5530</v>
      </c>
      <c r="I2062" s="92">
        <v>20015</v>
      </c>
      <c r="J2062" s="92">
        <v>956</v>
      </c>
      <c r="L2062" s="92">
        <v>1388</v>
      </c>
      <c r="M2062" s="92">
        <v>10944</v>
      </c>
      <c r="N2062" s="92">
        <v>65</v>
      </c>
      <c r="O2062" s="92">
        <v>7406</v>
      </c>
      <c r="R2062" s="92">
        <v>-40</v>
      </c>
      <c r="S2062" s="92">
        <v>881</v>
      </c>
      <c r="T2062" s="92">
        <v>-754</v>
      </c>
      <c r="U2062" s="92">
        <v>-3207</v>
      </c>
      <c r="V2062" s="92">
        <v>368</v>
      </c>
      <c r="W2062" s="92">
        <v>5411</v>
      </c>
      <c r="X2062" s="92">
        <v>6014</v>
      </c>
      <c r="Y2062" s="92">
        <v>-3143</v>
      </c>
    </row>
    <row r="2063" spans="1:25">
      <c r="A2063" s="83" t="s">
        <v>120</v>
      </c>
      <c r="B2063" s="85">
        <v>44247</v>
      </c>
      <c r="C2063" s="86" t="s">
        <v>444</v>
      </c>
      <c r="D2063" s="87" t="s">
        <v>445</v>
      </c>
      <c r="E2063" s="92">
        <v>33400</v>
      </c>
      <c r="F2063" s="92">
        <v>33268</v>
      </c>
      <c r="G2063" s="92">
        <v>45461</v>
      </c>
      <c r="H2063" s="92">
        <v>12193</v>
      </c>
      <c r="I2063" s="92">
        <v>25858</v>
      </c>
      <c r="J2063" s="92">
        <v>418</v>
      </c>
      <c r="L2063" s="92">
        <v>1401</v>
      </c>
      <c r="M2063" s="92">
        <v>10579</v>
      </c>
      <c r="N2063" s="92">
        <v>68</v>
      </c>
      <c r="O2063" s="92">
        <v>7089</v>
      </c>
      <c r="R2063" s="92">
        <v>3450</v>
      </c>
      <c r="S2063" s="92">
        <v>1637</v>
      </c>
      <c r="T2063" s="92">
        <v>5170</v>
      </c>
      <c r="U2063" s="92">
        <v>-3904</v>
      </c>
      <c r="V2063" s="92">
        <v>358</v>
      </c>
      <c r="W2063" s="92">
        <v>4000</v>
      </c>
      <c r="X2063" s="92">
        <v>4962</v>
      </c>
      <c r="Y2063" s="92">
        <v>-3480</v>
      </c>
    </row>
    <row r="2064" spans="1:25">
      <c r="A2064" s="83" t="s">
        <v>120</v>
      </c>
      <c r="B2064" s="85">
        <v>44248</v>
      </c>
      <c r="C2064" s="86" t="s">
        <v>444</v>
      </c>
      <c r="D2064" s="87" t="s">
        <v>445</v>
      </c>
      <c r="E2064" s="92">
        <v>32890</v>
      </c>
      <c r="F2064" s="92">
        <v>33754</v>
      </c>
      <c r="G2064" s="92">
        <v>52842</v>
      </c>
      <c r="H2064" s="92">
        <v>19088</v>
      </c>
      <c r="I2064" s="92">
        <v>33114</v>
      </c>
      <c r="J2064" s="92">
        <v>748</v>
      </c>
      <c r="L2064" s="92">
        <v>1421</v>
      </c>
      <c r="M2064" s="92">
        <v>10405</v>
      </c>
      <c r="N2064" s="92">
        <v>60</v>
      </c>
      <c r="O2064" s="92">
        <v>7046</v>
      </c>
      <c r="R2064" s="92">
        <v>2830</v>
      </c>
      <c r="S2064" s="92">
        <v>2541</v>
      </c>
      <c r="T2064" s="92">
        <v>16169</v>
      </c>
      <c r="U2064" s="92">
        <v>-3161</v>
      </c>
      <c r="V2064" s="92">
        <v>348</v>
      </c>
      <c r="W2064" s="92">
        <v>899</v>
      </c>
      <c r="X2064" s="92">
        <v>1376</v>
      </c>
      <c r="Y2064" s="92">
        <v>-1914</v>
      </c>
    </row>
    <row r="2065" spans="1:25">
      <c r="A2065" s="83" t="s">
        <v>120</v>
      </c>
      <c r="B2065" s="85">
        <v>44249</v>
      </c>
      <c r="C2065" s="86" t="s">
        <v>444</v>
      </c>
      <c r="D2065" s="87" t="s">
        <v>445</v>
      </c>
      <c r="E2065" s="92">
        <v>32380</v>
      </c>
      <c r="F2065" s="92">
        <v>33523</v>
      </c>
      <c r="G2065" s="92">
        <v>52481</v>
      </c>
      <c r="H2065" s="92">
        <v>18958</v>
      </c>
      <c r="I2065" s="92">
        <v>33102</v>
      </c>
      <c r="J2065" s="92">
        <v>402</v>
      </c>
      <c r="L2065" s="92">
        <v>1393</v>
      </c>
      <c r="M2065" s="92">
        <v>9874</v>
      </c>
      <c r="N2065" s="92">
        <v>70</v>
      </c>
      <c r="O2065" s="92">
        <v>7592</v>
      </c>
      <c r="R2065" s="92">
        <v>544</v>
      </c>
      <c r="S2065" s="92">
        <v>3202</v>
      </c>
      <c r="T2065" s="92">
        <v>18752</v>
      </c>
      <c r="U2065" s="92">
        <v>-3517</v>
      </c>
      <c r="V2065" s="92">
        <v>328</v>
      </c>
      <c r="W2065" s="92">
        <v>1876</v>
      </c>
      <c r="X2065" s="92">
        <v>75</v>
      </c>
      <c r="Y2065" s="92">
        <v>-2302</v>
      </c>
    </row>
    <row r="2066" spans="1:25">
      <c r="A2066" s="83" t="s">
        <v>120</v>
      </c>
      <c r="B2066" s="85">
        <v>44250</v>
      </c>
      <c r="C2066" s="86" t="s">
        <v>444</v>
      </c>
      <c r="D2066" s="87" t="s">
        <v>445</v>
      </c>
      <c r="E2066" s="92">
        <v>33880</v>
      </c>
      <c r="F2066" s="92">
        <v>34168</v>
      </c>
      <c r="G2066" s="92">
        <v>53738</v>
      </c>
      <c r="H2066" s="92">
        <v>19570</v>
      </c>
      <c r="I2066" s="92">
        <v>33863</v>
      </c>
      <c r="J2066" s="92">
        <v>568</v>
      </c>
      <c r="L2066" s="92">
        <v>1404</v>
      </c>
      <c r="M2066" s="92">
        <v>9600</v>
      </c>
      <c r="N2066" s="92">
        <v>74</v>
      </c>
      <c r="O2066" s="92">
        <v>8181</v>
      </c>
      <c r="R2066" s="92">
        <v>2422</v>
      </c>
      <c r="S2066" s="92">
        <v>2110</v>
      </c>
      <c r="T2066" s="92">
        <v>14236</v>
      </c>
      <c r="U2066" s="92">
        <v>-1856</v>
      </c>
      <c r="V2066" s="92">
        <v>337</v>
      </c>
      <c r="W2066" s="92">
        <v>3316</v>
      </c>
      <c r="X2066" s="92">
        <v>886</v>
      </c>
      <c r="Y2066" s="92">
        <v>-1881</v>
      </c>
    </row>
    <row r="2067" spans="1:25">
      <c r="A2067" s="83" t="s">
        <v>120</v>
      </c>
      <c r="B2067" s="85">
        <v>44251</v>
      </c>
      <c r="C2067" s="86" t="s">
        <v>444</v>
      </c>
      <c r="D2067" s="87" t="s">
        <v>445</v>
      </c>
      <c r="E2067" s="92">
        <v>35275</v>
      </c>
      <c r="F2067" s="92">
        <v>34725</v>
      </c>
      <c r="G2067" s="92">
        <v>48874</v>
      </c>
      <c r="H2067" s="92">
        <v>14149</v>
      </c>
      <c r="I2067" s="92">
        <v>32817</v>
      </c>
      <c r="J2067" s="92">
        <v>446</v>
      </c>
      <c r="L2067" s="92">
        <v>1412</v>
      </c>
      <c r="M2067" s="92">
        <v>9843</v>
      </c>
      <c r="N2067" s="92">
        <v>85</v>
      </c>
      <c r="O2067" s="92">
        <v>4223</v>
      </c>
      <c r="R2067" s="92">
        <v>2881</v>
      </c>
      <c r="S2067" s="92">
        <v>1255</v>
      </c>
      <c r="T2067" s="92">
        <v>10007</v>
      </c>
      <c r="U2067" s="92">
        <v>-2276</v>
      </c>
      <c r="V2067" s="92">
        <v>349</v>
      </c>
      <c r="W2067" s="92">
        <v>3338</v>
      </c>
      <c r="X2067" s="92">
        <v>803</v>
      </c>
      <c r="Y2067" s="92">
        <v>-2208</v>
      </c>
    </row>
    <row r="2068" spans="1:25">
      <c r="A2068" s="83" t="s">
        <v>120</v>
      </c>
      <c r="B2068" s="85">
        <v>44252</v>
      </c>
      <c r="C2068" s="86" t="s">
        <v>444</v>
      </c>
      <c r="D2068" s="87" t="s">
        <v>445</v>
      </c>
      <c r="E2068" s="92">
        <v>34425</v>
      </c>
      <c r="F2068" s="92">
        <v>36289</v>
      </c>
      <c r="G2068" s="92">
        <v>55760</v>
      </c>
      <c r="H2068" s="92">
        <v>19471</v>
      </c>
      <c r="I2068" s="92">
        <v>34781</v>
      </c>
      <c r="J2068" s="92">
        <v>394</v>
      </c>
      <c r="L2068" s="92">
        <v>1388</v>
      </c>
      <c r="M2068" s="92">
        <v>9798</v>
      </c>
      <c r="N2068" s="92">
        <v>57</v>
      </c>
      <c r="O2068" s="92">
        <v>9294</v>
      </c>
      <c r="R2068" s="92">
        <v>3272</v>
      </c>
      <c r="S2068" s="92">
        <v>2669</v>
      </c>
      <c r="T2068" s="92">
        <v>16591</v>
      </c>
      <c r="U2068" s="92">
        <v>-4225</v>
      </c>
      <c r="V2068" s="92">
        <v>415</v>
      </c>
      <c r="W2068" s="92">
        <v>2631</v>
      </c>
      <c r="X2068" s="92">
        <v>1441</v>
      </c>
      <c r="Y2068" s="92">
        <v>-3323</v>
      </c>
    </row>
    <row r="2069" spans="1:25">
      <c r="A2069" s="83" t="s">
        <v>120</v>
      </c>
      <c r="B2069" s="85">
        <v>44253</v>
      </c>
      <c r="C2069" s="86" t="s">
        <v>444</v>
      </c>
      <c r="D2069" s="87" t="s">
        <v>445</v>
      </c>
      <c r="E2069" s="92">
        <v>33210</v>
      </c>
      <c r="F2069" s="92">
        <v>34748</v>
      </c>
      <c r="G2069" s="92">
        <v>52565</v>
      </c>
      <c r="H2069" s="92">
        <v>17817</v>
      </c>
      <c r="I2069" s="92">
        <v>33718</v>
      </c>
      <c r="J2069" s="92">
        <v>474</v>
      </c>
      <c r="L2069" s="92">
        <v>1419</v>
      </c>
      <c r="M2069" s="92">
        <v>9506</v>
      </c>
      <c r="N2069" s="92">
        <v>58</v>
      </c>
      <c r="O2069" s="92">
        <v>7342</v>
      </c>
      <c r="R2069" s="92">
        <v>3946</v>
      </c>
      <c r="S2069" s="92">
        <v>2203</v>
      </c>
      <c r="T2069" s="92">
        <v>15315</v>
      </c>
      <c r="U2069" s="92">
        <v>-2184</v>
      </c>
      <c r="V2069" s="92">
        <v>372</v>
      </c>
      <c r="W2069" s="92">
        <v>591</v>
      </c>
      <c r="X2069" s="92">
        <v>-130</v>
      </c>
      <c r="Y2069" s="92">
        <v>-2296</v>
      </c>
    </row>
    <row r="2070" spans="1:25">
      <c r="A2070" s="83" t="s">
        <v>120</v>
      </c>
      <c r="B2070" s="85">
        <v>44254</v>
      </c>
      <c r="C2070" s="86" t="s">
        <v>444</v>
      </c>
      <c r="D2070" s="87" t="s">
        <v>445</v>
      </c>
      <c r="E2070" s="92">
        <v>33730</v>
      </c>
      <c r="F2070" s="92">
        <v>33973</v>
      </c>
      <c r="G2070" s="92">
        <v>48614</v>
      </c>
      <c r="H2070" s="92">
        <v>14641</v>
      </c>
      <c r="I2070" s="92">
        <v>34176</v>
      </c>
      <c r="J2070" s="92">
        <v>359</v>
      </c>
      <c r="L2070" s="92">
        <v>1420</v>
      </c>
      <c r="M2070" s="92">
        <v>9517</v>
      </c>
      <c r="N2070" s="92">
        <v>44</v>
      </c>
      <c r="O2070" s="92">
        <v>3050</v>
      </c>
      <c r="R2070" s="92">
        <v>4179</v>
      </c>
      <c r="S2070" s="92">
        <v>781</v>
      </c>
      <c r="T2070" s="92">
        <v>10263</v>
      </c>
      <c r="U2070" s="92">
        <v>-747</v>
      </c>
      <c r="V2070" s="92">
        <v>360</v>
      </c>
      <c r="W2070" s="92">
        <v>408</v>
      </c>
      <c r="X2070" s="92">
        <v>289</v>
      </c>
      <c r="Y2070" s="92">
        <v>-892</v>
      </c>
    </row>
    <row r="2071" spans="1:25">
      <c r="A2071" s="83" t="s">
        <v>120</v>
      </c>
      <c r="B2071" s="85">
        <v>44255</v>
      </c>
      <c r="C2071" s="86" t="s">
        <v>444</v>
      </c>
      <c r="D2071" s="87" t="s">
        <v>445</v>
      </c>
      <c r="E2071" s="92">
        <v>32735</v>
      </c>
      <c r="F2071" s="92">
        <v>34582</v>
      </c>
      <c r="G2071" s="92">
        <v>51833</v>
      </c>
      <c r="H2071" s="92">
        <v>17251</v>
      </c>
      <c r="I2071" s="92">
        <v>30602</v>
      </c>
      <c r="J2071" s="92">
        <v>379</v>
      </c>
      <c r="L2071" s="92">
        <v>1427</v>
      </c>
      <c r="M2071" s="92">
        <v>9561</v>
      </c>
      <c r="N2071" s="92">
        <v>89</v>
      </c>
      <c r="O2071" s="92">
        <v>9727</v>
      </c>
      <c r="R2071" s="92">
        <v>5480</v>
      </c>
      <c r="S2071" s="92">
        <v>2513</v>
      </c>
      <c r="T2071" s="92">
        <v>15616</v>
      </c>
      <c r="U2071" s="92">
        <v>-4660</v>
      </c>
      <c r="V2071" s="92">
        <v>381</v>
      </c>
      <c r="W2071" s="92">
        <v>1701</v>
      </c>
      <c r="X2071" s="92">
        <v>99</v>
      </c>
      <c r="Y2071" s="92">
        <v>-3879</v>
      </c>
    </row>
    <row r="2072" spans="1:25">
      <c r="A2072" s="83" t="s">
        <v>120</v>
      </c>
      <c r="B2072" s="85">
        <v>44256</v>
      </c>
      <c r="C2072" s="86" t="s">
        <v>444</v>
      </c>
      <c r="D2072" s="87" t="s">
        <v>445</v>
      </c>
      <c r="E2072" s="92">
        <v>33310</v>
      </c>
      <c r="F2072" s="92">
        <v>33690</v>
      </c>
      <c r="G2072" s="92">
        <v>54894</v>
      </c>
      <c r="H2072" s="92">
        <v>21204</v>
      </c>
      <c r="I2072" s="92">
        <v>35590</v>
      </c>
      <c r="J2072" s="92">
        <v>438</v>
      </c>
      <c r="L2072" s="92">
        <v>1419</v>
      </c>
      <c r="M2072" s="92">
        <v>9107</v>
      </c>
      <c r="N2072" s="92">
        <v>93</v>
      </c>
      <c r="O2072" s="92">
        <v>8199</v>
      </c>
      <c r="R2072" s="92">
        <v>3123</v>
      </c>
      <c r="S2072" s="92">
        <v>2875</v>
      </c>
      <c r="T2072" s="92">
        <v>19400</v>
      </c>
      <c r="U2072" s="92">
        <v>-3352</v>
      </c>
      <c r="V2072" s="92">
        <v>368</v>
      </c>
      <c r="W2072" s="92">
        <v>1760</v>
      </c>
      <c r="X2072" s="92">
        <v>780</v>
      </c>
      <c r="Y2072" s="92">
        <v>-3750</v>
      </c>
    </row>
    <row r="2073" spans="1:25">
      <c r="A2073" s="83" t="s">
        <v>120</v>
      </c>
      <c r="B2073" s="85">
        <v>44257</v>
      </c>
      <c r="C2073" s="86" t="s">
        <v>444</v>
      </c>
      <c r="D2073" s="87" t="s">
        <v>445</v>
      </c>
      <c r="E2073" s="92">
        <v>33375</v>
      </c>
      <c r="F2073" s="92">
        <v>33096</v>
      </c>
      <c r="G2073" s="92">
        <v>55776</v>
      </c>
      <c r="H2073" s="92">
        <v>22680</v>
      </c>
      <c r="I2073" s="92">
        <v>35610</v>
      </c>
      <c r="J2073" s="92">
        <v>488</v>
      </c>
      <c r="L2073" s="92">
        <v>1416</v>
      </c>
      <c r="M2073" s="92">
        <v>9154</v>
      </c>
      <c r="N2073" s="92">
        <v>91</v>
      </c>
      <c r="O2073" s="92">
        <v>8969</v>
      </c>
      <c r="R2073" s="92">
        <v>2416</v>
      </c>
      <c r="S2073" s="92">
        <v>3484</v>
      </c>
      <c r="T2073" s="92">
        <v>22558</v>
      </c>
      <c r="U2073" s="92">
        <v>-3636</v>
      </c>
      <c r="V2073" s="92">
        <v>347</v>
      </c>
      <c r="W2073" s="92">
        <v>2206</v>
      </c>
      <c r="X2073" s="92">
        <v>-2623</v>
      </c>
      <c r="Y2073" s="92">
        <v>-2072</v>
      </c>
    </row>
    <row r="2074" spans="1:25">
      <c r="A2074" s="83" t="s">
        <v>120</v>
      </c>
      <c r="B2074" s="85">
        <v>44258</v>
      </c>
      <c r="C2074" s="86" t="s">
        <v>444</v>
      </c>
      <c r="D2074" s="87" t="s">
        <v>445</v>
      </c>
      <c r="E2074" s="92">
        <v>32515</v>
      </c>
      <c r="F2074" s="92">
        <v>31801</v>
      </c>
      <c r="G2074" s="92">
        <v>52315</v>
      </c>
      <c r="H2074" s="92">
        <v>20514</v>
      </c>
      <c r="I2074" s="92">
        <v>36412</v>
      </c>
      <c r="J2074" s="92">
        <v>702</v>
      </c>
      <c r="L2074" s="92">
        <v>1408</v>
      </c>
      <c r="M2074" s="92">
        <v>9364</v>
      </c>
      <c r="N2074" s="92">
        <v>109</v>
      </c>
      <c r="O2074" s="92">
        <v>4272</v>
      </c>
      <c r="R2074" s="92">
        <v>2148</v>
      </c>
      <c r="S2074" s="92">
        <v>2406</v>
      </c>
      <c r="T2074" s="92">
        <v>17027</v>
      </c>
      <c r="U2074" s="92">
        <v>-1913</v>
      </c>
      <c r="V2074" s="92">
        <v>345</v>
      </c>
      <c r="W2074" s="92">
        <v>2282</v>
      </c>
      <c r="X2074" s="92">
        <v>-551</v>
      </c>
      <c r="Y2074" s="92">
        <v>-1230</v>
      </c>
    </row>
    <row r="2075" spans="1:25">
      <c r="A2075" s="83" t="s">
        <v>120</v>
      </c>
      <c r="B2075" s="85">
        <v>44259</v>
      </c>
      <c r="C2075" s="86" t="s">
        <v>444</v>
      </c>
      <c r="D2075" s="87" t="s">
        <v>445</v>
      </c>
      <c r="E2075" s="92">
        <v>32295</v>
      </c>
      <c r="F2075" s="92">
        <v>31820</v>
      </c>
      <c r="G2075" s="92">
        <v>48612</v>
      </c>
      <c r="H2075" s="92">
        <v>16792</v>
      </c>
      <c r="I2075" s="92">
        <v>36786</v>
      </c>
      <c r="J2075" s="92">
        <v>493</v>
      </c>
      <c r="L2075" s="92">
        <v>1373</v>
      </c>
      <c r="M2075" s="92">
        <v>9505</v>
      </c>
      <c r="N2075" s="92">
        <v>107</v>
      </c>
      <c r="O2075" s="92">
        <v>300</v>
      </c>
      <c r="R2075" s="92">
        <v>3452</v>
      </c>
      <c r="S2075" s="92">
        <v>1062</v>
      </c>
      <c r="T2075" s="92">
        <v>12200</v>
      </c>
      <c r="U2075" s="92">
        <v>-58</v>
      </c>
      <c r="V2075" s="92">
        <v>339</v>
      </c>
      <c r="W2075" s="92">
        <v>931</v>
      </c>
      <c r="X2075" s="92">
        <v>-888</v>
      </c>
      <c r="Y2075" s="92">
        <v>-246</v>
      </c>
    </row>
    <row r="2076" spans="1:25">
      <c r="A2076" s="83" t="s">
        <v>120</v>
      </c>
      <c r="B2076" s="85">
        <v>44260</v>
      </c>
      <c r="C2076" s="86" t="s">
        <v>444</v>
      </c>
      <c r="D2076" s="87" t="s">
        <v>445</v>
      </c>
      <c r="E2076" s="92">
        <v>30790</v>
      </c>
      <c r="F2076" s="92">
        <v>31384</v>
      </c>
      <c r="G2076" s="92">
        <v>51438</v>
      </c>
      <c r="H2076" s="92">
        <v>20054</v>
      </c>
      <c r="I2076" s="92">
        <v>35995</v>
      </c>
      <c r="J2076" s="92">
        <v>442</v>
      </c>
      <c r="L2076" s="92">
        <v>1422</v>
      </c>
      <c r="M2076" s="92">
        <v>9774</v>
      </c>
      <c r="N2076" s="92">
        <v>92</v>
      </c>
      <c r="O2076" s="92">
        <v>3665</v>
      </c>
      <c r="R2076" s="92">
        <v>4404</v>
      </c>
      <c r="S2076" s="92">
        <v>1334</v>
      </c>
      <c r="T2076" s="92">
        <v>14889</v>
      </c>
      <c r="U2076" s="92">
        <v>-1039</v>
      </c>
      <c r="V2076" s="92">
        <v>333</v>
      </c>
      <c r="W2076" s="92">
        <v>1339</v>
      </c>
      <c r="X2076" s="92">
        <v>950</v>
      </c>
      <c r="Y2076" s="92">
        <v>-2156</v>
      </c>
    </row>
    <row r="2077" spans="1:25">
      <c r="A2077" s="83" t="s">
        <v>120</v>
      </c>
      <c r="B2077" s="85">
        <v>44261</v>
      </c>
      <c r="C2077" s="86" t="s">
        <v>444</v>
      </c>
      <c r="D2077" s="87" t="s">
        <v>445</v>
      </c>
      <c r="E2077" s="92">
        <v>30675</v>
      </c>
      <c r="F2077" s="92">
        <v>30377</v>
      </c>
      <c r="G2077" s="92">
        <v>50682</v>
      </c>
      <c r="H2077" s="92">
        <v>20305</v>
      </c>
      <c r="I2077" s="92">
        <v>34600</v>
      </c>
      <c r="J2077" s="92">
        <v>485</v>
      </c>
      <c r="L2077" s="92">
        <v>1423</v>
      </c>
      <c r="M2077" s="92">
        <v>9869</v>
      </c>
      <c r="N2077" s="92">
        <v>62</v>
      </c>
      <c r="O2077" s="92">
        <v>4195</v>
      </c>
      <c r="R2077" s="92">
        <v>4350</v>
      </c>
      <c r="S2077" s="92">
        <v>1559</v>
      </c>
      <c r="T2077" s="92">
        <v>16169</v>
      </c>
      <c r="U2077" s="92">
        <v>-2363</v>
      </c>
      <c r="V2077" s="92">
        <v>309</v>
      </c>
      <c r="W2077" s="92">
        <v>1573</v>
      </c>
      <c r="X2077" s="92">
        <v>1068</v>
      </c>
      <c r="Y2077" s="92">
        <v>-2360</v>
      </c>
    </row>
    <row r="2078" spans="1:25">
      <c r="A2078" s="83" t="s">
        <v>120</v>
      </c>
      <c r="B2078" s="85">
        <v>44262</v>
      </c>
      <c r="C2078" s="86" t="s">
        <v>444</v>
      </c>
      <c r="D2078" s="87" t="s">
        <v>445</v>
      </c>
      <c r="E2078" s="92">
        <v>30300</v>
      </c>
      <c r="F2078" s="92">
        <v>30213</v>
      </c>
      <c r="G2078" s="92">
        <v>47360</v>
      </c>
      <c r="H2078" s="92">
        <v>17147</v>
      </c>
      <c r="I2078" s="92">
        <v>32065</v>
      </c>
      <c r="J2078" s="92">
        <v>582</v>
      </c>
      <c r="L2078" s="92">
        <v>1435</v>
      </c>
      <c r="M2078" s="92">
        <v>9609</v>
      </c>
      <c r="N2078" s="92">
        <v>112</v>
      </c>
      <c r="O2078" s="92">
        <v>3509</v>
      </c>
      <c r="R2078" s="92">
        <v>5070</v>
      </c>
      <c r="S2078" s="92">
        <v>1430</v>
      </c>
      <c r="T2078" s="92">
        <v>14275</v>
      </c>
      <c r="U2078" s="92">
        <v>-2537</v>
      </c>
      <c r="V2078" s="92">
        <v>293</v>
      </c>
      <c r="W2078" s="92">
        <v>1907</v>
      </c>
      <c r="X2078" s="92">
        <v>-233</v>
      </c>
      <c r="Y2078" s="92">
        <v>-3058</v>
      </c>
    </row>
    <row r="2079" spans="1:25">
      <c r="A2079" s="83" t="s">
        <v>120</v>
      </c>
      <c r="B2079" s="85">
        <v>44263</v>
      </c>
      <c r="C2079" s="86" t="s">
        <v>444</v>
      </c>
      <c r="D2079" s="87" t="s">
        <v>445</v>
      </c>
      <c r="E2079" s="92">
        <v>32600</v>
      </c>
      <c r="F2079" s="92">
        <v>32428</v>
      </c>
      <c r="G2079" s="92">
        <v>50090</v>
      </c>
      <c r="H2079" s="92">
        <v>17662</v>
      </c>
      <c r="I2079" s="92">
        <v>35986</v>
      </c>
      <c r="J2079" s="92">
        <v>579</v>
      </c>
      <c r="L2079" s="92">
        <v>1430</v>
      </c>
      <c r="M2079" s="92">
        <v>9346</v>
      </c>
      <c r="N2079" s="92">
        <v>62</v>
      </c>
      <c r="O2079" s="92">
        <v>2639</v>
      </c>
      <c r="R2079" s="92">
        <v>3871</v>
      </c>
      <c r="S2079" s="92">
        <v>562</v>
      </c>
      <c r="T2079" s="92">
        <v>15078</v>
      </c>
      <c r="U2079" s="92">
        <v>-827</v>
      </c>
      <c r="V2079" s="92">
        <v>323</v>
      </c>
      <c r="W2079" s="92">
        <v>-210</v>
      </c>
      <c r="X2079" s="92">
        <v>-487</v>
      </c>
      <c r="Y2079" s="92">
        <v>-648</v>
      </c>
    </row>
    <row r="2080" spans="1:25">
      <c r="A2080" s="83" t="s">
        <v>120</v>
      </c>
      <c r="B2080" s="85">
        <v>44264</v>
      </c>
      <c r="C2080" s="86" t="s">
        <v>444</v>
      </c>
      <c r="D2080" s="87" t="s">
        <v>445</v>
      </c>
      <c r="E2080" s="92">
        <v>32840</v>
      </c>
      <c r="F2080" s="92">
        <v>32244</v>
      </c>
      <c r="G2080" s="92">
        <v>49764</v>
      </c>
      <c r="H2080" s="92">
        <v>17520</v>
      </c>
      <c r="I2080" s="92">
        <v>36499</v>
      </c>
      <c r="J2080" s="92">
        <v>519</v>
      </c>
      <c r="L2080" s="92">
        <v>1416</v>
      </c>
      <c r="M2080" s="92">
        <v>9369</v>
      </c>
      <c r="N2080" s="92">
        <v>81</v>
      </c>
      <c r="O2080" s="92">
        <v>1832</v>
      </c>
      <c r="R2080" s="92">
        <v>3261</v>
      </c>
      <c r="S2080" s="92">
        <v>547</v>
      </c>
      <c r="T2080" s="92">
        <v>16137</v>
      </c>
      <c r="U2080" s="92">
        <v>-467</v>
      </c>
      <c r="V2080" s="92">
        <v>313</v>
      </c>
      <c r="W2080" s="92">
        <v>-433</v>
      </c>
      <c r="X2080" s="92">
        <v>-1316</v>
      </c>
      <c r="Y2080" s="92">
        <v>-522</v>
      </c>
    </row>
    <row r="2081" spans="1:25">
      <c r="A2081" s="83" t="s">
        <v>120</v>
      </c>
      <c r="B2081" s="85">
        <v>44265</v>
      </c>
      <c r="C2081" s="86" t="s">
        <v>444</v>
      </c>
      <c r="D2081" s="87" t="s">
        <v>445</v>
      </c>
      <c r="E2081" s="92">
        <v>32860</v>
      </c>
      <c r="F2081" s="92">
        <v>31904</v>
      </c>
      <c r="G2081" s="92">
        <v>49513</v>
      </c>
      <c r="H2081" s="92">
        <v>17609</v>
      </c>
      <c r="I2081" s="92">
        <v>36383</v>
      </c>
      <c r="J2081" s="92">
        <v>733</v>
      </c>
      <c r="L2081" s="92">
        <v>1434</v>
      </c>
      <c r="M2081" s="92">
        <v>9382</v>
      </c>
      <c r="N2081" s="92">
        <v>111</v>
      </c>
      <c r="O2081" s="92">
        <v>1422</v>
      </c>
      <c r="R2081" s="92">
        <v>2738</v>
      </c>
      <c r="S2081" s="92">
        <v>906</v>
      </c>
      <c r="T2081" s="92">
        <v>16040</v>
      </c>
      <c r="U2081" s="92">
        <v>-1373</v>
      </c>
      <c r="V2081" s="92">
        <v>335</v>
      </c>
      <c r="W2081" s="92">
        <v>9</v>
      </c>
      <c r="X2081" s="92">
        <v>343</v>
      </c>
      <c r="Y2081" s="92">
        <v>-1389</v>
      </c>
    </row>
    <row r="2082" spans="1:25">
      <c r="A2082" s="83" t="s">
        <v>120</v>
      </c>
      <c r="B2082" s="85">
        <v>44266</v>
      </c>
      <c r="C2082" s="86" t="s">
        <v>444</v>
      </c>
      <c r="D2082" s="87" t="s">
        <v>445</v>
      </c>
      <c r="E2082" s="92">
        <v>30425</v>
      </c>
      <c r="F2082" s="92">
        <v>32792</v>
      </c>
      <c r="G2082" s="92">
        <v>51142</v>
      </c>
      <c r="H2082" s="92">
        <v>18350</v>
      </c>
      <c r="I2082" s="92">
        <v>36807</v>
      </c>
      <c r="J2082" s="92">
        <v>1124</v>
      </c>
      <c r="L2082" s="92">
        <v>1415</v>
      </c>
      <c r="M2082" s="92">
        <v>9419</v>
      </c>
      <c r="N2082" s="92">
        <v>113</v>
      </c>
      <c r="O2082" s="92">
        <v>2216</v>
      </c>
      <c r="R2082" s="92">
        <v>4183</v>
      </c>
      <c r="S2082" s="92">
        <v>398</v>
      </c>
      <c r="T2082" s="92">
        <v>12998</v>
      </c>
      <c r="U2082" s="92">
        <v>-1053</v>
      </c>
      <c r="V2082" s="92">
        <v>338</v>
      </c>
      <c r="W2082" s="92">
        <v>749</v>
      </c>
      <c r="X2082" s="92">
        <v>1495</v>
      </c>
      <c r="Y2082" s="92">
        <v>-758</v>
      </c>
    </row>
    <row r="2083" spans="1:25">
      <c r="A2083" s="83" t="s">
        <v>120</v>
      </c>
      <c r="B2083" s="85">
        <v>44267</v>
      </c>
      <c r="C2083" s="86" t="s">
        <v>444</v>
      </c>
      <c r="D2083" s="87" t="s">
        <v>445</v>
      </c>
      <c r="E2083" s="92">
        <v>31120</v>
      </c>
      <c r="F2083" s="92">
        <v>31874</v>
      </c>
      <c r="G2083" s="92">
        <v>51417</v>
      </c>
      <c r="H2083" s="92">
        <v>19543</v>
      </c>
      <c r="I2083" s="92">
        <v>36840</v>
      </c>
      <c r="J2083" s="92">
        <v>671</v>
      </c>
      <c r="L2083" s="92">
        <v>1412</v>
      </c>
      <c r="M2083" s="92">
        <v>9411</v>
      </c>
      <c r="N2083" s="92">
        <v>145</v>
      </c>
      <c r="O2083" s="92">
        <v>2890</v>
      </c>
      <c r="R2083" s="92">
        <v>2857</v>
      </c>
      <c r="S2083" s="92">
        <v>1437</v>
      </c>
      <c r="T2083" s="92">
        <v>18478</v>
      </c>
      <c r="U2083" s="92">
        <v>-1428</v>
      </c>
      <c r="V2083" s="92">
        <v>345</v>
      </c>
      <c r="W2083" s="92">
        <v>181</v>
      </c>
      <c r="X2083" s="92">
        <v>-1091</v>
      </c>
      <c r="Y2083" s="92">
        <v>-1236</v>
      </c>
    </row>
    <row r="2084" spans="1:25">
      <c r="A2084" s="83" t="s">
        <v>120</v>
      </c>
      <c r="B2084" s="85">
        <v>44268</v>
      </c>
      <c r="C2084" s="86" t="s">
        <v>444</v>
      </c>
      <c r="D2084" s="87" t="s">
        <v>445</v>
      </c>
      <c r="E2084" s="92">
        <v>30530</v>
      </c>
      <c r="F2084" s="92">
        <v>30653</v>
      </c>
      <c r="G2084" s="92">
        <v>49380</v>
      </c>
      <c r="H2084" s="92">
        <v>18727</v>
      </c>
      <c r="I2084" s="92">
        <v>36739</v>
      </c>
      <c r="J2084" s="92">
        <v>642</v>
      </c>
      <c r="L2084" s="92">
        <v>1404</v>
      </c>
      <c r="M2084" s="92">
        <v>9368</v>
      </c>
      <c r="N2084" s="92">
        <v>145</v>
      </c>
      <c r="O2084" s="92">
        <v>1034</v>
      </c>
      <c r="R2084" s="92">
        <v>3169</v>
      </c>
      <c r="S2084" s="92">
        <v>1240</v>
      </c>
      <c r="T2084" s="92">
        <v>17401</v>
      </c>
      <c r="U2084" s="92">
        <v>-696</v>
      </c>
      <c r="V2084" s="92">
        <v>312</v>
      </c>
      <c r="W2084" s="92">
        <v>-235</v>
      </c>
      <c r="X2084" s="92">
        <v>-1578</v>
      </c>
      <c r="Y2084" s="92">
        <v>-885</v>
      </c>
    </row>
    <row r="2085" spans="1:25">
      <c r="A2085" s="83" t="s">
        <v>120</v>
      </c>
      <c r="B2085" s="85">
        <v>44269</v>
      </c>
      <c r="C2085" s="86" t="s">
        <v>444</v>
      </c>
      <c r="D2085" s="87" t="s">
        <v>445</v>
      </c>
      <c r="F2085" s="92">
        <v>29227</v>
      </c>
      <c r="G2085" s="92">
        <v>49857</v>
      </c>
      <c r="I2085" s="92">
        <v>33319</v>
      </c>
      <c r="J2085" s="92">
        <v>555</v>
      </c>
      <c r="L2085" s="92">
        <v>1299</v>
      </c>
      <c r="M2085" s="92">
        <v>8605</v>
      </c>
      <c r="N2085" s="92">
        <v>118</v>
      </c>
      <c r="O2085" s="92">
        <v>3820</v>
      </c>
      <c r="R2085" s="92">
        <v>2984</v>
      </c>
      <c r="S2085" s="92">
        <v>1941</v>
      </c>
      <c r="T2085" s="92">
        <v>20672</v>
      </c>
      <c r="U2085" s="92">
        <v>-1397</v>
      </c>
      <c r="V2085" s="92">
        <v>275</v>
      </c>
      <c r="W2085" s="92">
        <v>-490</v>
      </c>
      <c r="X2085" s="92">
        <v>-1803</v>
      </c>
      <c r="Y2085" s="92">
        <v>-2462</v>
      </c>
    </row>
    <row r="2086" spans="1:25">
      <c r="A2086" s="83" t="s">
        <v>120</v>
      </c>
      <c r="B2086" s="85">
        <v>44270</v>
      </c>
      <c r="C2086" s="86" t="s">
        <v>444</v>
      </c>
      <c r="D2086" s="87" t="s">
        <v>445</v>
      </c>
      <c r="F2086" s="92">
        <v>31520</v>
      </c>
      <c r="G2086" s="92">
        <v>52032</v>
      </c>
      <c r="H2086" s="92">
        <v>20512</v>
      </c>
      <c r="I2086" s="92">
        <v>36413</v>
      </c>
      <c r="J2086" s="92">
        <v>673</v>
      </c>
      <c r="L2086" s="92">
        <v>1393</v>
      </c>
      <c r="M2086" s="92">
        <v>9393</v>
      </c>
      <c r="N2086" s="92">
        <v>78</v>
      </c>
      <c r="O2086" s="92">
        <v>4034</v>
      </c>
      <c r="R2086" s="92">
        <v>4513</v>
      </c>
      <c r="S2086" s="92">
        <v>1518</v>
      </c>
      <c r="T2086" s="92">
        <v>17656</v>
      </c>
      <c r="U2086" s="92">
        <v>-1685</v>
      </c>
      <c r="V2086" s="92">
        <v>296</v>
      </c>
      <c r="W2086" s="92">
        <v>293</v>
      </c>
      <c r="X2086" s="92">
        <v>214</v>
      </c>
      <c r="Y2086" s="92">
        <v>-2293</v>
      </c>
    </row>
    <row r="2087" spans="1:25">
      <c r="A2087" s="83" t="s">
        <v>120</v>
      </c>
      <c r="B2087" s="85">
        <v>44271</v>
      </c>
      <c r="C2087" s="86" t="s">
        <v>444</v>
      </c>
      <c r="D2087" s="87" t="s">
        <v>445</v>
      </c>
      <c r="E2087" s="92">
        <v>32540</v>
      </c>
      <c r="F2087" s="92">
        <v>31174</v>
      </c>
      <c r="G2087" s="92">
        <v>51306</v>
      </c>
      <c r="H2087" s="92">
        <v>20132</v>
      </c>
      <c r="I2087" s="92">
        <v>36411</v>
      </c>
      <c r="J2087" s="92">
        <v>535</v>
      </c>
      <c r="L2087" s="92">
        <v>1399</v>
      </c>
      <c r="M2087" s="92">
        <v>9353</v>
      </c>
      <c r="N2087" s="92">
        <v>100</v>
      </c>
      <c r="O2087" s="92">
        <v>3461</v>
      </c>
      <c r="R2087" s="92">
        <v>3935</v>
      </c>
      <c r="S2087" s="92">
        <v>609</v>
      </c>
      <c r="T2087" s="92">
        <v>13683</v>
      </c>
      <c r="U2087" s="92">
        <v>-200</v>
      </c>
      <c r="V2087" s="92">
        <v>269</v>
      </c>
      <c r="W2087" s="92">
        <v>-34</v>
      </c>
      <c r="X2087" s="92">
        <v>2318</v>
      </c>
      <c r="Y2087" s="92">
        <v>-448</v>
      </c>
    </row>
    <row r="2088" spans="1:25">
      <c r="A2088" s="83" t="s">
        <v>120</v>
      </c>
      <c r="B2088" s="85">
        <v>44272</v>
      </c>
      <c r="C2088" s="86" t="s">
        <v>444</v>
      </c>
      <c r="D2088" s="87" t="s">
        <v>445</v>
      </c>
      <c r="E2088" s="92">
        <v>31180</v>
      </c>
      <c r="F2088" s="92">
        <v>31141</v>
      </c>
      <c r="G2088" s="92">
        <v>49736</v>
      </c>
      <c r="H2088" s="92">
        <v>18595</v>
      </c>
      <c r="I2088" s="92">
        <v>36629</v>
      </c>
      <c r="J2088" s="92">
        <v>1050</v>
      </c>
      <c r="L2088" s="92">
        <v>1411</v>
      </c>
      <c r="M2088" s="92">
        <v>9333</v>
      </c>
      <c r="N2088" s="92">
        <v>148</v>
      </c>
      <c r="O2088" s="92">
        <v>1117</v>
      </c>
      <c r="R2088" s="92">
        <v>4142</v>
      </c>
      <c r="S2088" s="92">
        <v>709</v>
      </c>
      <c r="T2088" s="92">
        <v>16302</v>
      </c>
      <c r="U2088" s="92">
        <v>-491</v>
      </c>
      <c r="V2088" s="92">
        <v>282</v>
      </c>
      <c r="W2088" s="92">
        <v>-428</v>
      </c>
      <c r="X2088" s="92">
        <v>-1122</v>
      </c>
      <c r="Y2088" s="92">
        <v>-799</v>
      </c>
    </row>
    <row r="2089" spans="1:25">
      <c r="A2089" s="83" t="s">
        <v>120</v>
      </c>
      <c r="B2089" s="85">
        <v>44273</v>
      </c>
      <c r="C2089" s="86" t="s">
        <v>444</v>
      </c>
      <c r="D2089" s="87" t="s">
        <v>445</v>
      </c>
      <c r="E2089" s="92">
        <v>29800</v>
      </c>
      <c r="F2089" s="92">
        <v>30298</v>
      </c>
      <c r="G2089" s="92">
        <v>49853</v>
      </c>
      <c r="H2089" s="92">
        <v>19555</v>
      </c>
      <c r="I2089" s="92">
        <v>36715</v>
      </c>
      <c r="J2089" s="92">
        <v>528</v>
      </c>
      <c r="L2089" s="92">
        <v>1412</v>
      </c>
      <c r="M2089" s="92">
        <v>9409</v>
      </c>
      <c r="N2089" s="92">
        <v>144</v>
      </c>
      <c r="O2089" s="92">
        <v>1597</v>
      </c>
      <c r="R2089" s="92">
        <v>4280</v>
      </c>
      <c r="S2089" s="92">
        <v>727</v>
      </c>
      <c r="T2089" s="92">
        <v>15849</v>
      </c>
      <c r="U2089" s="92">
        <v>-130</v>
      </c>
      <c r="V2089" s="92">
        <v>274</v>
      </c>
      <c r="W2089" s="92">
        <v>193</v>
      </c>
      <c r="X2089" s="92">
        <v>-770</v>
      </c>
      <c r="Y2089" s="92">
        <v>-868</v>
      </c>
    </row>
    <row r="2090" spans="1:25">
      <c r="A2090" s="83" t="s">
        <v>120</v>
      </c>
      <c r="B2090" s="85">
        <v>44274</v>
      </c>
      <c r="C2090" s="86" t="s">
        <v>444</v>
      </c>
      <c r="D2090" s="87" t="s">
        <v>445</v>
      </c>
      <c r="E2090" s="92">
        <v>29615</v>
      </c>
      <c r="F2090" s="92">
        <v>30307</v>
      </c>
      <c r="G2090" s="92">
        <v>52450</v>
      </c>
      <c r="H2090" s="92">
        <v>22143</v>
      </c>
      <c r="I2090" s="92">
        <v>36696</v>
      </c>
      <c r="J2090" s="92">
        <v>364</v>
      </c>
      <c r="L2090" s="92">
        <v>1389</v>
      </c>
      <c r="M2090" s="92">
        <v>9325</v>
      </c>
      <c r="N2090" s="92">
        <v>103</v>
      </c>
      <c r="O2090" s="92">
        <v>4525</v>
      </c>
      <c r="R2090" s="92">
        <v>4023</v>
      </c>
      <c r="S2090" s="92">
        <v>1853</v>
      </c>
      <c r="T2090" s="92">
        <v>21711</v>
      </c>
      <c r="U2090" s="92">
        <v>-2374</v>
      </c>
      <c r="V2090" s="92">
        <v>278</v>
      </c>
      <c r="W2090" s="92">
        <v>495</v>
      </c>
      <c r="X2090" s="92">
        <v>-697</v>
      </c>
      <c r="Y2090" s="92">
        <v>-3146</v>
      </c>
    </row>
    <row r="2091" spans="1:25">
      <c r="A2091" s="83" t="s">
        <v>120</v>
      </c>
      <c r="B2091" s="85">
        <v>44275</v>
      </c>
      <c r="C2091" s="86" t="s">
        <v>444</v>
      </c>
      <c r="D2091" s="87" t="s">
        <v>445</v>
      </c>
      <c r="E2091" s="92">
        <v>29510</v>
      </c>
      <c r="F2091" s="92">
        <v>30156</v>
      </c>
      <c r="G2091" s="92">
        <v>46088</v>
      </c>
      <c r="H2091" s="92">
        <v>15932</v>
      </c>
      <c r="I2091" s="92">
        <v>31117</v>
      </c>
      <c r="J2091" s="92">
        <v>627</v>
      </c>
      <c r="L2091" s="92">
        <v>1375</v>
      </c>
      <c r="M2091" s="92">
        <v>9189</v>
      </c>
      <c r="N2091" s="92">
        <v>48</v>
      </c>
      <c r="O2091" s="92">
        <v>3684</v>
      </c>
      <c r="R2091" s="92">
        <v>4596</v>
      </c>
      <c r="S2091" s="92">
        <v>2066</v>
      </c>
      <c r="T2091" s="92">
        <v>18726</v>
      </c>
      <c r="U2091" s="92">
        <v>-3065</v>
      </c>
      <c r="V2091" s="92">
        <v>284</v>
      </c>
      <c r="W2091" s="92">
        <v>-1012</v>
      </c>
      <c r="X2091" s="92">
        <v>-1983</v>
      </c>
      <c r="Y2091" s="92">
        <v>-3680</v>
      </c>
    </row>
    <row r="2092" spans="1:25">
      <c r="A2092" s="83" t="s">
        <v>120</v>
      </c>
      <c r="B2092" s="85">
        <v>44276</v>
      </c>
      <c r="C2092" s="86" t="s">
        <v>444</v>
      </c>
      <c r="D2092" s="87" t="s">
        <v>445</v>
      </c>
      <c r="E2092" s="92">
        <v>29695</v>
      </c>
      <c r="F2092" s="92">
        <v>30086</v>
      </c>
      <c r="G2092" s="92">
        <v>40350</v>
      </c>
      <c r="H2092" s="92">
        <v>10264</v>
      </c>
      <c r="I2092" s="92">
        <v>23076</v>
      </c>
      <c r="J2092" s="92">
        <v>473</v>
      </c>
      <c r="L2092" s="92">
        <v>1350</v>
      </c>
      <c r="M2092" s="92">
        <v>9071</v>
      </c>
      <c r="N2092" s="92">
        <v>116</v>
      </c>
      <c r="O2092" s="92">
        <v>6216</v>
      </c>
      <c r="R2092" s="92">
        <v>5213</v>
      </c>
      <c r="S2092" s="92">
        <v>1274</v>
      </c>
      <c r="T2092" s="92">
        <v>10835</v>
      </c>
      <c r="U2092" s="92">
        <v>-2488</v>
      </c>
      <c r="V2092" s="92">
        <v>278</v>
      </c>
      <c r="W2092" s="92">
        <v>-18</v>
      </c>
      <c r="X2092" s="92">
        <v>-2021</v>
      </c>
      <c r="Y2092" s="92">
        <v>-2810</v>
      </c>
    </row>
    <row r="2093" spans="1:25">
      <c r="A2093" s="83" t="s">
        <v>120</v>
      </c>
      <c r="B2093" s="85">
        <v>44277</v>
      </c>
      <c r="C2093" s="86" t="s">
        <v>444</v>
      </c>
      <c r="D2093" s="87" t="s">
        <v>445</v>
      </c>
      <c r="E2093" s="92">
        <v>30580</v>
      </c>
      <c r="F2093" s="92">
        <v>31676</v>
      </c>
      <c r="G2093" s="92">
        <v>52085</v>
      </c>
      <c r="H2093" s="92">
        <v>20409</v>
      </c>
      <c r="I2093" s="92">
        <v>35603</v>
      </c>
      <c r="J2093" s="92">
        <v>502</v>
      </c>
      <c r="L2093" s="92">
        <v>1374</v>
      </c>
      <c r="M2093" s="92">
        <v>8984</v>
      </c>
      <c r="N2093" s="92">
        <v>65</v>
      </c>
      <c r="O2093" s="92">
        <v>5509</v>
      </c>
      <c r="R2093" s="92">
        <v>4390</v>
      </c>
      <c r="S2093" s="92">
        <v>1283</v>
      </c>
      <c r="T2093" s="92">
        <v>16740</v>
      </c>
      <c r="U2093" s="92">
        <v>-2696</v>
      </c>
      <c r="V2093" s="92">
        <v>292</v>
      </c>
      <c r="W2093" s="92">
        <v>2110</v>
      </c>
      <c r="X2093" s="92">
        <v>709</v>
      </c>
      <c r="Y2093" s="92">
        <v>-2419</v>
      </c>
    </row>
    <row r="2094" spans="1:25">
      <c r="A2094" s="83" t="s">
        <v>120</v>
      </c>
      <c r="B2094" s="85">
        <v>44278</v>
      </c>
      <c r="C2094" s="86" t="s">
        <v>444</v>
      </c>
      <c r="D2094" s="87" t="s">
        <v>445</v>
      </c>
      <c r="E2094" s="92">
        <v>31390</v>
      </c>
      <c r="F2094" s="92">
        <v>31941</v>
      </c>
      <c r="G2094" s="92">
        <v>52142</v>
      </c>
      <c r="H2094" s="92">
        <v>20201</v>
      </c>
      <c r="I2094" s="92">
        <v>36378</v>
      </c>
      <c r="J2094" s="92">
        <v>616</v>
      </c>
      <c r="L2094" s="92">
        <v>1403</v>
      </c>
      <c r="M2094" s="92">
        <v>8939</v>
      </c>
      <c r="N2094" s="92">
        <v>74</v>
      </c>
      <c r="O2094" s="92">
        <v>4684</v>
      </c>
      <c r="R2094" s="92">
        <v>4238</v>
      </c>
      <c r="S2094" s="92">
        <v>846</v>
      </c>
      <c r="T2094" s="92">
        <v>14363</v>
      </c>
      <c r="U2094" s="92">
        <v>-1447</v>
      </c>
      <c r="V2094" s="92">
        <v>293</v>
      </c>
      <c r="W2094" s="92">
        <v>2693</v>
      </c>
      <c r="X2094" s="92">
        <v>1022</v>
      </c>
      <c r="Y2094" s="92">
        <v>-1807</v>
      </c>
    </row>
    <row r="2095" spans="1:25">
      <c r="A2095" s="83" t="s">
        <v>120</v>
      </c>
      <c r="B2095" s="85">
        <v>44279</v>
      </c>
      <c r="C2095" s="86" t="s">
        <v>444</v>
      </c>
      <c r="D2095" s="87" t="s">
        <v>445</v>
      </c>
      <c r="E2095" s="92">
        <v>31260</v>
      </c>
      <c r="F2095" s="92">
        <v>32361</v>
      </c>
      <c r="G2095" s="92">
        <v>53544</v>
      </c>
      <c r="H2095" s="92">
        <v>21183</v>
      </c>
      <c r="I2095" s="92">
        <v>35477</v>
      </c>
      <c r="J2095" s="92">
        <v>487</v>
      </c>
      <c r="L2095" s="92">
        <v>1370</v>
      </c>
      <c r="M2095" s="92">
        <v>8584</v>
      </c>
      <c r="N2095" s="92">
        <v>85</v>
      </c>
      <c r="O2095" s="92">
        <v>7493</v>
      </c>
      <c r="R2095" s="92">
        <v>5535</v>
      </c>
      <c r="S2095" s="92">
        <v>1433</v>
      </c>
      <c r="T2095" s="92">
        <v>16886</v>
      </c>
      <c r="U2095" s="92">
        <v>-3907</v>
      </c>
      <c r="V2095" s="92">
        <v>313</v>
      </c>
      <c r="W2095" s="92">
        <v>2395</v>
      </c>
      <c r="X2095" s="92">
        <v>2130</v>
      </c>
      <c r="Y2095" s="92">
        <v>-3602</v>
      </c>
    </row>
    <row r="2096" spans="1:25">
      <c r="A2096" s="83" t="s">
        <v>120</v>
      </c>
      <c r="B2096" s="85">
        <v>44280</v>
      </c>
      <c r="C2096" s="86" t="s">
        <v>444</v>
      </c>
      <c r="D2096" s="87" t="s">
        <v>445</v>
      </c>
      <c r="E2096" s="92">
        <v>30760</v>
      </c>
      <c r="F2096" s="92">
        <v>31392</v>
      </c>
      <c r="G2096" s="92">
        <v>49079</v>
      </c>
      <c r="H2096" s="92">
        <v>17687</v>
      </c>
      <c r="I2096" s="92">
        <v>33203</v>
      </c>
      <c r="J2096" s="92">
        <v>670</v>
      </c>
      <c r="L2096" s="92">
        <v>1362</v>
      </c>
      <c r="M2096" s="92">
        <v>8229</v>
      </c>
      <c r="N2096" s="92">
        <v>60</v>
      </c>
      <c r="O2096" s="92">
        <v>5507</v>
      </c>
      <c r="R2096" s="92">
        <v>4399</v>
      </c>
      <c r="S2096" s="92">
        <v>419</v>
      </c>
      <c r="T2096" s="92">
        <v>12171</v>
      </c>
      <c r="U2096" s="92">
        <v>-1380</v>
      </c>
      <c r="V2096" s="92">
        <v>295</v>
      </c>
      <c r="W2096" s="92">
        <v>1372</v>
      </c>
      <c r="X2096" s="92">
        <v>1545</v>
      </c>
      <c r="Y2096" s="92">
        <v>-1134</v>
      </c>
    </row>
    <row r="2097" spans="1:25">
      <c r="A2097" s="83" t="s">
        <v>120</v>
      </c>
      <c r="B2097" s="85">
        <v>44281</v>
      </c>
      <c r="C2097" s="86" t="s">
        <v>444</v>
      </c>
      <c r="D2097" s="87" t="s">
        <v>445</v>
      </c>
      <c r="E2097" s="92">
        <v>31160</v>
      </c>
      <c r="F2097" s="92">
        <v>31552</v>
      </c>
      <c r="G2097" s="92">
        <v>47190</v>
      </c>
      <c r="H2097" s="92">
        <v>15638</v>
      </c>
      <c r="I2097" s="92">
        <v>33134</v>
      </c>
      <c r="J2097" s="92">
        <v>623</v>
      </c>
      <c r="L2097" s="92">
        <v>1353</v>
      </c>
      <c r="M2097" s="92">
        <v>7824</v>
      </c>
      <c r="N2097" s="92">
        <v>89</v>
      </c>
      <c r="O2097" s="92">
        <v>4119</v>
      </c>
      <c r="R2097" s="92">
        <v>3825</v>
      </c>
      <c r="S2097" s="92">
        <v>38</v>
      </c>
      <c r="T2097" s="92">
        <v>9985</v>
      </c>
      <c r="U2097" s="92">
        <v>-972</v>
      </c>
      <c r="V2097" s="92">
        <v>285</v>
      </c>
      <c r="W2097" s="92">
        <v>2588</v>
      </c>
      <c r="X2097" s="92">
        <v>582</v>
      </c>
      <c r="Y2097" s="92">
        <v>-693</v>
      </c>
    </row>
    <row r="2098" spans="1:25">
      <c r="A2098" s="83" t="s">
        <v>120</v>
      </c>
      <c r="B2098" s="85">
        <v>44282</v>
      </c>
      <c r="C2098" s="86" t="s">
        <v>444</v>
      </c>
      <c r="D2098" s="87" t="s">
        <v>445</v>
      </c>
      <c r="E2098" s="92">
        <v>29785</v>
      </c>
      <c r="F2098" s="92">
        <v>29805</v>
      </c>
      <c r="G2098" s="92">
        <v>52134</v>
      </c>
      <c r="H2098" s="92">
        <v>22329</v>
      </c>
      <c r="I2098" s="92">
        <v>34259</v>
      </c>
      <c r="J2098" s="92">
        <v>580</v>
      </c>
      <c r="L2098" s="92">
        <v>1399</v>
      </c>
      <c r="M2098" s="92">
        <v>7821</v>
      </c>
      <c r="N2098" s="92">
        <v>104</v>
      </c>
      <c r="O2098" s="92">
        <v>7923</v>
      </c>
      <c r="R2098" s="92">
        <v>4118</v>
      </c>
      <c r="S2098" s="92">
        <v>1388</v>
      </c>
      <c r="T2098" s="92">
        <v>18599</v>
      </c>
      <c r="U2098" s="92">
        <v>-2082</v>
      </c>
      <c r="V2098" s="92">
        <v>247</v>
      </c>
      <c r="W2098" s="92">
        <v>1705</v>
      </c>
      <c r="X2098" s="92">
        <v>251</v>
      </c>
      <c r="Y2098" s="92">
        <v>-1897</v>
      </c>
    </row>
    <row r="2099" spans="1:25">
      <c r="A2099" s="83" t="s">
        <v>120</v>
      </c>
      <c r="B2099" s="85">
        <v>44283</v>
      </c>
      <c r="C2099" s="86" t="s">
        <v>444</v>
      </c>
      <c r="D2099" s="87" t="s">
        <v>445</v>
      </c>
      <c r="E2099" s="92">
        <v>29720</v>
      </c>
      <c r="F2099" s="92">
        <v>29366</v>
      </c>
      <c r="G2099" s="92">
        <v>52669</v>
      </c>
      <c r="H2099" s="92">
        <v>23303</v>
      </c>
      <c r="I2099" s="92">
        <v>33712</v>
      </c>
      <c r="J2099" s="92">
        <v>663</v>
      </c>
      <c r="L2099" s="92">
        <v>1355</v>
      </c>
      <c r="M2099" s="92">
        <v>7642</v>
      </c>
      <c r="N2099" s="92">
        <v>100</v>
      </c>
      <c r="O2099" s="92">
        <v>9149</v>
      </c>
      <c r="R2099" s="92">
        <v>4141</v>
      </c>
      <c r="S2099" s="92">
        <v>2162</v>
      </c>
      <c r="T2099" s="92">
        <v>23064</v>
      </c>
      <c r="U2099" s="92">
        <v>-3389</v>
      </c>
      <c r="V2099" s="92">
        <v>238</v>
      </c>
      <c r="W2099" s="92">
        <v>-266</v>
      </c>
      <c r="X2099" s="92">
        <v>321</v>
      </c>
      <c r="Y2099" s="92">
        <v>-2968</v>
      </c>
    </row>
    <row r="2100" spans="1:25">
      <c r="A2100" s="83" t="s">
        <v>120</v>
      </c>
      <c r="B2100" s="85">
        <v>44284</v>
      </c>
      <c r="C2100" s="86" t="s">
        <v>444</v>
      </c>
      <c r="D2100" s="87" t="s">
        <v>445</v>
      </c>
      <c r="E2100" s="92">
        <v>30600</v>
      </c>
      <c r="F2100" s="92">
        <v>32294</v>
      </c>
      <c r="G2100" s="92">
        <v>51541</v>
      </c>
      <c r="H2100" s="92">
        <v>19247</v>
      </c>
      <c r="I2100" s="92">
        <v>34193</v>
      </c>
      <c r="J2100" s="92">
        <v>471</v>
      </c>
      <c r="L2100" s="92">
        <v>1265</v>
      </c>
      <c r="M2100" s="92">
        <v>7518</v>
      </c>
      <c r="N2100" s="92">
        <v>84</v>
      </c>
      <c r="O2100" s="92">
        <v>7962</v>
      </c>
      <c r="R2100" s="92">
        <v>3982</v>
      </c>
      <c r="S2100" s="92">
        <v>1760</v>
      </c>
      <c r="T2100" s="92">
        <v>21184</v>
      </c>
      <c r="U2100" s="92">
        <v>-2916</v>
      </c>
      <c r="V2100" s="92">
        <v>282</v>
      </c>
      <c r="W2100" s="92">
        <v>-279</v>
      </c>
      <c r="X2100" s="92">
        <v>-1974</v>
      </c>
      <c r="Y2100" s="92">
        <v>-2792</v>
      </c>
    </row>
    <row r="2101" spans="1:25">
      <c r="A2101" s="83" t="s">
        <v>120</v>
      </c>
      <c r="B2101" s="85">
        <v>44285</v>
      </c>
      <c r="C2101" s="86" t="s">
        <v>444</v>
      </c>
      <c r="D2101" s="87" t="s">
        <v>445</v>
      </c>
      <c r="E2101" s="92">
        <v>31310</v>
      </c>
      <c r="F2101" s="92">
        <v>32989</v>
      </c>
      <c r="G2101" s="92">
        <v>50112</v>
      </c>
      <c r="H2101" s="92">
        <v>17123</v>
      </c>
      <c r="I2101" s="92">
        <v>36115</v>
      </c>
      <c r="J2101" s="92">
        <v>914</v>
      </c>
      <c r="L2101" s="92">
        <v>464</v>
      </c>
      <c r="M2101" s="92">
        <v>7567</v>
      </c>
      <c r="N2101" s="92">
        <v>107</v>
      </c>
      <c r="O2101" s="92">
        <v>4897</v>
      </c>
      <c r="R2101" s="92">
        <v>2730</v>
      </c>
      <c r="S2101" s="92">
        <v>1131</v>
      </c>
      <c r="T2101" s="92">
        <v>18439</v>
      </c>
      <c r="U2101" s="92">
        <v>-1148</v>
      </c>
      <c r="V2101" s="92">
        <v>308</v>
      </c>
      <c r="W2101" s="92">
        <v>-728</v>
      </c>
      <c r="X2101" s="92">
        <v>-1766</v>
      </c>
      <c r="Y2101" s="92">
        <v>-1843</v>
      </c>
    </row>
    <row r="2102" spans="1:25">
      <c r="A2102" s="83" t="s">
        <v>120</v>
      </c>
      <c r="B2102" s="85">
        <v>44286</v>
      </c>
      <c r="C2102" s="86" t="s">
        <v>444</v>
      </c>
      <c r="D2102" s="87" t="s">
        <v>445</v>
      </c>
      <c r="E2102" s="92">
        <v>31320</v>
      </c>
      <c r="F2102" s="92">
        <v>31803</v>
      </c>
      <c r="G2102" s="92">
        <v>53050</v>
      </c>
      <c r="H2102" s="92">
        <v>21247</v>
      </c>
      <c r="I2102" s="92">
        <v>36027</v>
      </c>
      <c r="J2102" s="92">
        <v>686</v>
      </c>
      <c r="L2102" s="92">
        <v>487</v>
      </c>
      <c r="M2102" s="92">
        <v>7649</v>
      </c>
      <c r="N2102" s="92">
        <v>160</v>
      </c>
      <c r="O2102" s="92">
        <v>7993</v>
      </c>
      <c r="R2102" s="92">
        <v>1964</v>
      </c>
      <c r="S2102" s="92">
        <v>1767</v>
      </c>
      <c r="T2102" s="92">
        <v>21450</v>
      </c>
      <c r="U2102" s="92">
        <v>-2038</v>
      </c>
      <c r="V2102" s="92">
        <v>301</v>
      </c>
      <c r="W2102" s="92">
        <v>1482</v>
      </c>
      <c r="X2102" s="92">
        <v>-376</v>
      </c>
      <c r="Y2102" s="92">
        <v>-3303</v>
      </c>
    </row>
    <row r="2103" spans="1:25">
      <c r="A2103" s="83" t="s">
        <v>120</v>
      </c>
      <c r="B2103" s="85">
        <v>44287</v>
      </c>
      <c r="C2103" s="86" t="s">
        <v>444</v>
      </c>
      <c r="D2103" s="87" t="s">
        <v>445</v>
      </c>
      <c r="E2103" s="92">
        <v>30180</v>
      </c>
      <c r="F2103" s="92">
        <v>30664</v>
      </c>
      <c r="G2103" s="92">
        <v>46025</v>
      </c>
      <c r="H2103" s="92">
        <v>15361</v>
      </c>
      <c r="I2103" s="92">
        <v>30854</v>
      </c>
      <c r="J2103" s="92">
        <v>578</v>
      </c>
      <c r="L2103" s="92">
        <v>481</v>
      </c>
      <c r="M2103" s="92">
        <v>7613</v>
      </c>
      <c r="N2103" s="92">
        <v>151</v>
      </c>
      <c r="O2103" s="92">
        <v>6300</v>
      </c>
      <c r="R2103" s="92">
        <v>2114</v>
      </c>
      <c r="S2103" s="92">
        <v>1990</v>
      </c>
      <c r="T2103" s="92">
        <v>19462</v>
      </c>
      <c r="U2103" s="92">
        <v>-3273</v>
      </c>
      <c r="V2103" s="92">
        <v>266</v>
      </c>
      <c r="W2103" s="92">
        <v>276</v>
      </c>
      <c r="X2103" s="92">
        <v>-1409</v>
      </c>
      <c r="Y2103" s="92">
        <v>-4065</v>
      </c>
    </row>
    <row r="2104" spans="1:25">
      <c r="A2104" s="83" t="s">
        <v>120</v>
      </c>
      <c r="B2104" s="85">
        <v>44288</v>
      </c>
      <c r="C2104" s="86" t="s">
        <v>444</v>
      </c>
      <c r="D2104" s="87" t="s">
        <v>445</v>
      </c>
      <c r="E2104" s="92">
        <v>28975</v>
      </c>
      <c r="F2104" s="92">
        <v>28701</v>
      </c>
      <c r="G2104" s="92">
        <v>46366</v>
      </c>
      <c r="H2104" s="92">
        <v>17665</v>
      </c>
      <c r="I2104" s="92">
        <v>32255</v>
      </c>
      <c r="J2104" s="92">
        <v>802</v>
      </c>
      <c r="L2104" s="92">
        <v>819</v>
      </c>
      <c r="M2104" s="92">
        <v>7655</v>
      </c>
      <c r="N2104" s="92">
        <v>145</v>
      </c>
      <c r="O2104" s="92">
        <v>4642</v>
      </c>
      <c r="R2104" s="92">
        <v>3327</v>
      </c>
      <c r="S2104" s="92">
        <v>1649</v>
      </c>
      <c r="T2104" s="92">
        <v>17839</v>
      </c>
      <c r="U2104" s="92">
        <v>-2162</v>
      </c>
      <c r="V2104" s="92">
        <v>236</v>
      </c>
      <c r="W2104" s="92">
        <v>869</v>
      </c>
      <c r="X2104" s="92">
        <v>-2199</v>
      </c>
      <c r="Y2104" s="92">
        <v>-1894</v>
      </c>
    </row>
    <row r="2105" spans="1:25">
      <c r="A2105" s="83" t="s">
        <v>120</v>
      </c>
      <c r="B2105" s="85">
        <v>44289</v>
      </c>
      <c r="C2105" s="86" t="s">
        <v>444</v>
      </c>
      <c r="D2105" s="87" t="s">
        <v>445</v>
      </c>
      <c r="E2105" s="92">
        <v>29390</v>
      </c>
      <c r="F2105" s="92">
        <v>27767</v>
      </c>
      <c r="G2105" s="92">
        <v>48954</v>
      </c>
      <c r="H2105" s="92">
        <v>21187</v>
      </c>
      <c r="I2105" s="92">
        <v>35222</v>
      </c>
      <c r="J2105" s="92">
        <v>440</v>
      </c>
      <c r="L2105" s="92">
        <v>1362</v>
      </c>
      <c r="M2105" s="92">
        <v>7875</v>
      </c>
      <c r="N2105" s="92">
        <v>141</v>
      </c>
      <c r="O2105" s="92">
        <v>3866</v>
      </c>
      <c r="R2105" s="92">
        <v>3512</v>
      </c>
      <c r="S2105" s="92">
        <v>1553</v>
      </c>
      <c r="T2105" s="92">
        <v>19752</v>
      </c>
      <c r="U2105" s="92">
        <v>-1555</v>
      </c>
      <c r="V2105" s="92">
        <v>213</v>
      </c>
      <c r="W2105" s="92">
        <v>1096</v>
      </c>
      <c r="X2105" s="92">
        <v>-1846</v>
      </c>
      <c r="Y2105" s="92">
        <v>-1538</v>
      </c>
    </row>
    <row r="2106" spans="1:25">
      <c r="A2106" s="83" t="s">
        <v>120</v>
      </c>
      <c r="B2106" s="85">
        <v>44290</v>
      </c>
      <c r="C2106" s="86" t="s">
        <v>444</v>
      </c>
      <c r="D2106" s="87" t="s">
        <v>445</v>
      </c>
      <c r="E2106" s="92">
        <v>28930</v>
      </c>
      <c r="F2106" s="92">
        <v>27438</v>
      </c>
      <c r="G2106" s="92">
        <v>46490</v>
      </c>
      <c r="H2106" s="92">
        <v>19052</v>
      </c>
      <c r="I2106" s="92">
        <v>31675</v>
      </c>
      <c r="J2106" s="92">
        <v>409</v>
      </c>
      <c r="L2106" s="92">
        <v>1373</v>
      </c>
      <c r="M2106" s="92">
        <v>7915</v>
      </c>
      <c r="N2106" s="92">
        <v>146</v>
      </c>
      <c r="O2106" s="92">
        <v>4924</v>
      </c>
      <c r="R2106" s="92">
        <v>4279</v>
      </c>
      <c r="S2106" s="92">
        <v>1862</v>
      </c>
      <c r="T2106" s="92">
        <v>18617</v>
      </c>
      <c r="U2106" s="92">
        <v>-2381</v>
      </c>
      <c r="V2106" s="92">
        <v>203</v>
      </c>
      <c r="W2106" s="92">
        <v>996</v>
      </c>
      <c r="X2106" s="92">
        <v>-1387</v>
      </c>
      <c r="Y2106" s="92">
        <v>-3137</v>
      </c>
    </row>
    <row r="2107" spans="1:25">
      <c r="A2107" s="83" t="s">
        <v>120</v>
      </c>
      <c r="B2107" s="85">
        <v>44291</v>
      </c>
      <c r="C2107" s="86" t="s">
        <v>444</v>
      </c>
      <c r="D2107" s="87" t="s">
        <v>445</v>
      </c>
      <c r="E2107" s="92">
        <v>31650</v>
      </c>
      <c r="F2107" s="92">
        <v>29746</v>
      </c>
      <c r="G2107" s="92">
        <v>48613</v>
      </c>
      <c r="H2107" s="92">
        <v>18867</v>
      </c>
      <c r="I2107" s="92">
        <v>35433</v>
      </c>
      <c r="J2107" s="92">
        <v>765</v>
      </c>
      <c r="L2107" s="92">
        <v>1424</v>
      </c>
      <c r="M2107" s="92">
        <v>7879</v>
      </c>
      <c r="N2107" s="92">
        <v>47</v>
      </c>
      <c r="O2107" s="92">
        <v>3017</v>
      </c>
      <c r="R2107" s="92">
        <v>3029</v>
      </c>
      <c r="S2107" s="92">
        <v>923</v>
      </c>
      <c r="T2107" s="92">
        <v>16861</v>
      </c>
      <c r="U2107" s="92">
        <v>-637</v>
      </c>
      <c r="V2107" s="92">
        <v>243</v>
      </c>
      <c r="W2107" s="92">
        <v>1149</v>
      </c>
      <c r="X2107" s="92">
        <v>-1900</v>
      </c>
      <c r="Y2107" s="92">
        <v>-801</v>
      </c>
    </row>
    <row r="2108" spans="1:25">
      <c r="A2108" s="83" t="s">
        <v>120</v>
      </c>
      <c r="B2108" s="85">
        <v>44292</v>
      </c>
      <c r="C2108" s="86" t="s">
        <v>444</v>
      </c>
      <c r="D2108" s="87" t="s">
        <v>445</v>
      </c>
      <c r="E2108" s="92">
        <v>30145</v>
      </c>
      <c r="F2108" s="92">
        <v>30147</v>
      </c>
      <c r="G2108" s="92">
        <v>39891</v>
      </c>
      <c r="H2108" s="92">
        <v>9744</v>
      </c>
      <c r="I2108" s="92">
        <v>28595</v>
      </c>
      <c r="J2108" s="92">
        <v>1421</v>
      </c>
      <c r="L2108" s="92">
        <v>1410</v>
      </c>
      <c r="M2108" s="92">
        <v>7634</v>
      </c>
      <c r="N2108" s="92">
        <v>118</v>
      </c>
      <c r="O2108" s="92">
        <v>665</v>
      </c>
      <c r="R2108" s="92">
        <v>3344</v>
      </c>
      <c r="S2108" s="92">
        <v>605</v>
      </c>
      <c r="T2108" s="92">
        <v>11580</v>
      </c>
      <c r="U2108" s="92">
        <v>-1421</v>
      </c>
      <c r="V2108" s="92">
        <v>245</v>
      </c>
      <c r="W2108" s="92">
        <v>-1042</v>
      </c>
      <c r="X2108" s="92">
        <v>-2039</v>
      </c>
      <c r="Y2108" s="92">
        <v>-1528</v>
      </c>
    </row>
    <row r="2109" spans="1:25">
      <c r="A2109" s="83" t="s">
        <v>120</v>
      </c>
      <c r="B2109" s="85">
        <v>44293</v>
      </c>
      <c r="C2109" s="86" t="s">
        <v>444</v>
      </c>
      <c r="D2109" s="87" t="s">
        <v>445</v>
      </c>
      <c r="E2109" s="92">
        <v>27910</v>
      </c>
      <c r="F2109" s="92">
        <v>29409</v>
      </c>
      <c r="G2109" s="92">
        <v>33367</v>
      </c>
      <c r="H2109" s="92">
        <v>3958</v>
      </c>
      <c r="I2109" s="92">
        <v>17262</v>
      </c>
      <c r="J2109" s="92">
        <v>582</v>
      </c>
      <c r="L2109" s="92">
        <v>1417</v>
      </c>
      <c r="M2109" s="92">
        <v>7737</v>
      </c>
      <c r="N2109" s="92">
        <v>165</v>
      </c>
      <c r="O2109" s="92">
        <v>6156</v>
      </c>
      <c r="R2109" s="92">
        <v>2662</v>
      </c>
      <c r="S2109" s="92">
        <v>1492</v>
      </c>
      <c r="T2109" s="92">
        <v>8902</v>
      </c>
      <c r="U2109" s="92">
        <v>-3054</v>
      </c>
      <c r="V2109" s="92">
        <v>248</v>
      </c>
      <c r="W2109" s="92">
        <v>-620</v>
      </c>
      <c r="X2109" s="92">
        <v>-1577</v>
      </c>
      <c r="Y2109" s="92">
        <v>-4095</v>
      </c>
    </row>
    <row r="2110" spans="1:25">
      <c r="A2110" s="83" t="s">
        <v>120</v>
      </c>
      <c r="B2110" s="85">
        <v>44294</v>
      </c>
      <c r="C2110" s="86" t="s">
        <v>444</v>
      </c>
      <c r="D2110" s="87" t="s">
        <v>445</v>
      </c>
      <c r="E2110" s="92">
        <v>29370</v>
      </c>
      <c r="F2110" s="92">
        <v>29549</v>
      </c>
      <c r="G2110" s="92">
        <v>33293</v>
      </c>
      <c r="H2110" s="92">
        <v>3744</v>
      </c>
      <c r="I2110" s="92">
        <v>17826</v>
      </c>
      <c r="J2110" s="92">
        <v>583</v>
      </c>
      <c r="L2110" s="92">
        <v>1420</v>
      </c>
      <c r="M2110" s="92">
        <v>8116</v>
      </c>
      <c r="N2110" s="92">
        <v>88</v>
      </c>
      <c r="O2110" s="92">
        <v>5212</v>
      </c>
      <c r="R2110" s="92">
        <v>3042</v>
      </c>
      <c r="S2110" s="92">
        <v>937</v>
      </c>
      <c r="T2110" s="92">
        <v>4992</v>
      </c>
      <c r="U2110" s="92">
        <v>-1901</v>
      </c>
      <c r="V2110" s="92">
        <v>266</v>
      </c>
      <c r="W2110" s="92">
        <v>-1034</v>
      </c>
      <c r="X2110" s="92">
        <v>-476</v>
      </c>
      <c r="Y2110" s="92">
        <v>-2082</v>
      </c>
    </row>
    <row r="2111" spans="1:25">
      <c r="A2111" s="83" t="s">
        <v>120</v>
      </c>
      <c r="B2111" s="85">
        <v>44295</v>
      </c>
      <c r="C2111" s="86" t="s">
        <v>444</v>
      </c>
      <c r="D2111" s="87" t="s">
        <v>445</v>
      </c>
      <c r="E2111" s="92">
        <v>29610</v>
      </c>
      <c r="F2111" s="92">
        <v>29400</v>
      </c>
      <c r="G2111" s="92">
        <v>36078</v>
      </c>
      <c r="H2111" s="92">
        <v>6678</v>
      </c>
      <c r="I2111" s="92">
        <v>18123</v>
      </c>
      <c r="J2111" s="92">
        <v>769</v>
      </c>
      <c r="L2111" s="92">
        <v>1431</v>
      </c>
      <c r="M2111" s="92">
        <v>8203</v>
      </c>
      <c r="N2111" s="92">
        <v>171</v>
      </c>
      <c r="O2111" s="92">
        <v>7333</v>
      </c>
      <c r="R2111" s="92">
        <v>4121</v>
      </c>
      <c r="S2111" s="92">
        <v>1507</v>
      </c>
      <c r="T2111" s="92">
        <v>8113</v>
      </c>
      <c r="U2111" s="92">
        <v>-2492</v>
      </c>
      <c r="V2111" s="92">
        <v>277</v>
      </c>
      <c r="W2111" s="92">
        <v>-100</v>
      </c>
      <c r="X2111" s="92">
        <v>-1662</v>
      </c>
      <c r="Y2111" s="92">
        <v>-3086</v>
      </c>
    </row>
    <row r="2112" spans="1:25">
      <c r="A2112" s="83" t="s">
        <v>120</v>
      </c>
      <c r="B2112" s="85">
        <v>44296</v>
      </c>
      <c r="C2112" s="86" t="s">
        <v>444</v>
      </c>
      <c r="D2112" s="87" t="s">
        <v>445</v>
      </c>
      <c r="E2112" s="92">
        <v>29325</v>
      </c>
      <c r="F2112" s="92">
        <v>28690</v>
      </c>
      <c r="G2112" s="92">
        <v>34592</v>
      </c>
      <c r="H2112" s="92">
        <v>5902</v>
      </c>
      <c r="I2112" s="92">
        <v>17378</v>
      </c>
      <c r="J2112" s="92">
        <v>776</v>
      </c>
      <c r="L2112" s="92">
        <v>1396</v>
      </c>
      <c r="M2112" s="92">
        <v>8205</v>
      </c>
      <c r="N2112" s="92">
        <v>100</v>
      </c>
      <c r="O2112" s="92">
        <v>6689</v>
      </c>
      <c r="R2112" s="92">
        <v>4980</v>
      </c>
      <c r="S2112" s="92">
        <v>1742</v>
      </c>
      <c r="T2112" s="92">
        <v>8291</v>
      </c>
      <c r="U2112" s="92">
        <v>-3687</v>
      </c>
      <c r="V2112" s="92">
        <v>270</v>
      </c>
      <c r="W2112" s="92">
        <v>-1198</v>
      </c>
      <c r="X2112" s="92">
        <v>-984</v>
      </c>
      <c r="Y2112" s="92">
        <v>-3512</v>
      </c>
    </row>
    <row r="2113" spans="1:25">
      <c r="A2113" s="83" t="s">
        <v>120</v>
      </c>
      <c r="B2113" s="85">
        <v>44297</v>
      </c>
      <c r="C2113" s="86" t="s">
        <v>444</v>
      </c>
      <c r="D2113" s="87" t="s">
        <v>445</v>
      </c>
      <c r="E2113" s="92">
        <v>29445</v>
      </c>
      <c r="F2113" s="92">
        <v>29634</v>
      </c>
      <c r="G2113" s="92">
        <v>36560</v>
      </c>
      <c r="H2113" s="92">
        <v>6926</v>
      </c>
      <c r="I2113" s="92">
        <v>18888</v>
      </c>
      <c r="J2113" s="92">
        <v>799</v>
      </c>
      <c r="L2113" s="92">
        <v>1421</v>
      </c>
      <c r="M2113" s="92">
        <v>8159</v>
      </c>
      <c r="N2113" s="92">
        <v>81</v>
      </c>
      <c r="O2113" s="92">
        <v>7164</v>
      </c>
      <c r="R2113" s="92">
        <v>4360</v>
      </c>
      <c r="S2113" s="92">
        <v>1633</v>
      </c>
      <c r="T2113" s="92">
        <v>9941</v>
      </c>
      <c r="U2113" s="92">
        <v>-1889</v>
      </c>
      <c r="V2113" s="92">
        <v>280</v>
      </c>
      <c r="W2113" s="92">
        <v>-2524</v>
      </c>
      <c r="X2113" s="92">
        <v>-2578</v>
      </c>
      <c r="Y2113" s="92">
        <v>-2297</v>
      </c>
    </row>
    <row r="2114" spans="1:25">
      <c r="A2114" s="83" t="s">
        <v>120</v>
      </c>
      <c r="B2114" s="85">
        <v>44298</v>
      </c>
      <c r="C2114" s="86" t="s">
        <v>444</v>
      </c>
      <c r="D2114" s="87" t="s">
        <v>445</v>
      </c>
      <c r="E2114" s="92">
        <v>30060</v>
      </c>
      <c r="F2114" s="92">
        <v>30635</v>
      </c>
      <c r="G2114" s="92">
        <v>32994</v>
      </c>
      <c r="H2114" s="92">
        <v>2359</v>
      </c>
      <c r="I2114" s="92">
        <v>18657</v>
      </c>
      <c r="J2114" s="92">
        <v>832</v>
      </c>
      <c r="L2114" s="92">
        <v>1415</v>
      </c>
      <c r="M2114" s="92">
        <v>8151</v>
      </c>
      <c r="N2114" s="92">
        <v>80</v>
      </c>
      <c r="O2114" s="92">
        <v>3811</v>
      </c>
      <c r="R2114" s="92">
        <v>4297</v>
      </c>
      <c r="S2114" s="92">
        <v>478</v>
      </c>
      <c r="T2114" s="92">
        <v>5255</v>
      </c>
      <c r="U2114" s="92">
        <v>-864</v>
      </c>
      <c r="V2114" s="92">
        <v>284</v>
      </c>
      <c r="W2114" s="92">
        <v>-2925</v>
      </c>
      <c r="X2114" s="92">
        <v>-3087</v>
      </c>
      <c r="Y2114" s="92">
        <v>-1079</v>
      </c>
    </row>
    <row r="2115" spans="1:25">
      <c r="A2115" s="83" t="s">
        <v>120</v>
      </c>
      <c r="B2115" s="85">
        <v>44299</v>
      </c>
      <c r="C2115" s="86" t="s">
        <v>444</v>
      </c>
      <c r="D2115" s="87" t="s">
        <v>445</v>
      </c>
      <c r="E2115" s="92">
        <v>30735</v>
      </c>
      <c r="F2115" s="92">
        <v>30823</v>
      </c>
      <c r="G2115" s="92">
        <v>32285</v>
      </c>
      <c r="H2115" s="92">
        <v>1462</v>
      </c>
      <c r="I2115" s="92">
        <v>18755</v>
      </c>
      <c r="J2115" s="92">
        <v>782</v>
      </c>
      <c r="L2115" s="92">
        <v>1417</v>
      </c>
      <c r="M2115" s="92">
        <v>7790</v>
      </c>
      <c r="N2115" s="92">
        <v>101</v>
      </c>
      <c r="O2115" s="92">
        <v>3392</v>
      </c>
      <c r="R2115" s="92">
        <v>4096</v>
      </c>
      <c r="S2115" s="92">
        <v>-172</v>
      </c>
      <c r="T2115" s="92">
        <v>564</v>
      </c>
      <c r="U2115" s="92">
        <v>-568</v>
      </c>
      <c r="V2115" s="92">
        <v>294</v>
      </c>
      <c r="W2115" s="92">
        <v>-164</v>
      </c>
      <c r="X2115" s="92">
        <v>-1899</v>
      </c>
      <c r="Y2115" s="92">
        <v>-689</v>
      </c>
    </row>
    <row r="2116" spans="1:25">
      <c r="A2116" s="83" t="s">
        <v>120</v>
      </c>
      <c r="B2116" s="85">
        <v>44300</v>
      </c>
      <c r="C2116" s="86" t="s">
        <v>444</v>
      </c>
      <c r="D2116" s="87" t="s">
        <v>445</v>
      </c>
      <c r="E2116" s="92">
        <v>29555</v>
      </c>
      <c r="F2116" s="92">
        <v>31182</v>
      </c>
      <c r="G2116" s="92">
        <v>30706</v>
      </c>
      <c r="H2116" s="92">
        <v>-476</v>
      </c>
      <c r="I2116" s="92">
        <v>18989</v>
      </c>
      <c r="J2116" s="92">
        <v>1601</v>
      </c>
      <c r="L2116" s="92">
        <v>1406</v>
      </c>
      <c r="M2116" s="92">
        <v>7435</v>
      </c>
      <c r="N2116" s="92">
        <v>47</v>
      </c>
      <c r="O2116" s="92">
        <v>1180</v>
      </c>
      <c r="R2116" s="92">
        <v>4641</v>
      </c>
      <c r="S2116" s="92">
        <v>-1110</v>
      </c>
      <c r="T2116" s="92">
        <v>-2216</v>
      </c>
      <c r="U2116" s="92">
        <v>-87</v>
      </c>
      <c r="V2116" s="92">
        <v>299</v>
      </c>
      <c r="W2116" s="92">
        <v>276</v>
      </c>
      <c r="X2116" s="92">
        <v>-1990</v>
      </c>
      <c r="Y2116" s="92">
        <v>-289</v>
      </c>
    </row>
    <row r="2117" spans="1:25">
      <c r="A2117" s="83" t="s">
        <v>120</v>
      </c>
      <c r="B2117" s="85">
        <v>44301</v>
      </c>
      <c r="C2117" s="86" t="s">
        <v>444</v>
      </c>
      <c r="D2117" s="87" t="s">
        <v>445</v>
      </c>
      <c r="E2117" s="92">
        <v>30410</v>
      </c>
      <c r="F2117" s="92">
        <v>30592</v>
      </c>
      <c r="G2117" s="92">
        <v>30592</v>
      </c>
      <c r="H2117" s="92">
        <v>0</v>
      </c>
      <c r="I2117" s="92">
        <v>19130</v>
      </c>
      <c r="J2117" s="92">
        <v>1817</v>
      </c>
      <c r="L2117" s="92">
        <v>1405</v>
      </c>
      <c r="M2117" s="92">
        <v>7905</v>
      </c>
      <c r="N2117" s="92">
        <v>56</v>
      </c>
      <c r="O2117" s="92">
        <v>236</v>
      </c>
      <c r="R2117" s="92">
        <v>4571</v>
      </c>
      <c r="S2117" s="92">
        <v>-597</v>
      </c>
      <c r="T2117" s="92">
        <v>-369</v>
      </c>
      <c r="U2117" s="92">
        <v>-687</v>
      </c>
      <c r="V2117" s="92">
        <v>268</v>
      </c>
      <c r="W2117" s="92">
        <v>-472</v>
      </c>
      <c r="X2117" s="92">
        <v>-1960</v>
      </c>
      <c r="Y2117" s="92">
        <v>-754</v>
      </c>
    </row>
    <row r="2118" spans="1:25">
      <c r="A2118" s="83" t="s">
        <v>120</v>
      </c>
      <c r="B2118" s="85">
        <v>44302</v>
      </c>
      <c r="C2118" s="86" t="s">
        <v>444</v>
      </c>
      <c r="D2118" s="87" t="s">
        <v>445</v>
      </c>
      <c r="E2118" s="92">
        <v>29645</v>
      </c>
      <c r="F2118" s="92">
        <v>28965</v>
      </c>
      <c r="G2118" s="92">
        <v>32606</v>
      </c>
      <c r="H2118" s="92">
        <v>3641</v>
      </c>
      <c r="I2118" s="92">
        <v>19408</v>
      </c>
      <c r="J2118" s="92">
        <v>1801</v>
      </c>
      <c r="L2118" s="92">
        <v>1420</v>
      </c>
      <c r="M2118" s="92">
        <v>8083</v>
      </c>
      <c r="N2118" s="92">
        <v>130</v>
      </c>
      <c r="O2118" s="92">
        <v>1717</v>
      </c>
      <c r="R2118" s="92">
        <v>4464</v>
      </c>
      <c r="S2118" s="92">
        <v>-158</v>
      </c>
      <c r="T2118" s="92">
        <v>2517</v>
      </c>
      <c r="U2118" s="92">
        <v>-34</v>
      </c>
      <c r="V2118" s="92">
        <v>253</v>
      </c>
      <c r="W2118" s="92">
        <v>-1169</v>
      </c>
      <c r="X2118" s="92">
        <v>-2179</v>
      </c>
      <c r="Y2118" s="92">
        <v>-53</v>
      </c>
    </row>
    <row r="2119" spans="1:25">
      <c r="A2119" s="83" t="s">
        <v>120</v>
      </c>
      <c r="B2119" s="85">
        <v>44303</v>
      </c>
      <c r="C2119" s="86" t="s">
        <v>444</v>
      </c>
      <c r="D2119" s="87" t="s">
        <v>445</v>
      </c>
      <c r="E2119" s="92">
        <v>29335</v>
      </c>
      <c r="F2119" s="92">
        <v>27205</v>
      </c>
      <c r="G2119" s="92">
        <v>31588</v>
      </c>
      <c r="H2119" s="92">
        <v>4383</v>
      </c>
      <c r="I2119" s="92">
        <v>19452</v>
      </c>
      <c r="J2119" s="92">
        <v>687</v>
      </c>
      <c r="L2119" s="92">
        <v>1424</v>
      </c>
      <c r="M2119" s="92">
        <v>8142</v>
      </c>
      <c r="N2119" s="92">
        <v>174</v>
      </c>
      <c r="O2119" s="92">
        <v>1661</v>
      </c>
      <c r="R2119" s="92">
        <v>4393</v>
      </c>
      <c r="S2119" s="92">
        <v>-44</v>
      </c>
      <c r="T2119" s="92">
        <v>3231</v>
      </c>
      <c r="U2119" s="92">
        <v>-263</v>
      </c>
      <c r="V2119" s="92">
        <v>241</v>
      </c>
      <c r="W2119" s="92">
        <v>-929</v>
      </c>
      <c r="X2119" s="92">
        <v>-2102</v>
      </c>
      <c r="Y2119" s="92">
        <v>-144</v>
      </c>
    </row>
    <row r="2120" spans="1:25">
      <c r="A2120" s="83" t="s">
        <v>120</v>
      </c>
      <c r="B2120" s="85">
        <v>44304</v>
      </c>
      <c r="C2120" s="86" t="s">
        <v>444</v>
      </c>
      <c r="D2120" s="87" t="s">
        <v>445</v>
      </c>
      <c r="E2120" s="92">
        <v>28970</v>
      </c>
      <c r="F2120" s="92">
        <v>27645</v>
      </c>
      <c r="G2120" s="92">
        <v>35363</v>
      </c>
      <c r="H2120" s="92">
        <v>7718</v>
      </c>
      <c r="I2120" s="92">
        <v>19416</v>
      </c>
      <c r="J2120" s="92">
        <v>585</v>
      </c>
      <c r="L2120" s="92">
        <v>1425</v>
      </c>
      <c r="M2120" s="92">
        <v>8221</v>
      </c>
      <c r="N2120" s="92">
        <v>92</v>
      </c>
      <c r="O2120" s="92">
        <v>5576</v>
      </c>
      <c r="R2120" s="92">
        <v>4452</v>
      </c>
      <c r="S2120" s="92">
        <v>1115</v>
      </c>
      <c r="T2120" s="92">
        <v>7364</v>
      </c>
      <c r="U2120" s="92">
        <v>-1915</v>
      </c>
      <c r="V2120" s="92">
        <v>225</v>
      </c>
      <c r="W2120" s="92">
        <v>564</v>
      </c>
      <c r="X2120" s="92">
        <v>-1943</v>
      </c>
      <c r="Y2120" s="92">
        <v>-2144</v>
      </c>
    </row>
    <row r="2121" spans="1:25">
      <c r="A2121" s="83" t="s">
        <v>120</v>
      </c>
      <c r="B2121" s="85">
        <v>44305</v>
      </c>
      <c r="C2121" s="86" t="s">
        <v>444</v>
      </c>
      <c r="D2121" s="87" t="s">
        <v>445</v>
      </c>
      <c r="E2121" s="92">
        <v>30380</v>
      </c>
      <c r="F2121" s="92">
        <v>30564</v>
      </c>
      <c r="G2121" s="92">
        <v>33627</v>
      </c>
      <c r="H2121" s="92">
        <v>3063</v>
      </c>
      <c r="I2121" s="92">
        <v>19233</v>
      </c>
      <c r="J2121" s="92">
        <v>525</v>
      </c>
      <c r="L2121" s="92">
        <v>1393</v>
      </c>
      <c r="M2121" s="92">
        <v>8372</v>
      </c>
      <c r="N2121" s="92">
        <v>112</v>
      </c>
      <c r="O2121" s="92">
        <v>3944</v>
      </c>
      <c r="R2121" s="92">
        <v>4537</v>
      </c>
      <c r="S2121" s="92">
        <v>410</v>
      </c>
      <c r="T2121" s="92">
        <v>4497</v>
      </c>
      <c r="U2121" s="92">
        <v>-1912</v>
      </c>
      <c r="V2121" s="92">
        <v>259</v>
      </c>
      <c r="W2121" s="92">
        <v>-912</v>
      </c>
      <c r="X2121" s="92">
        <v>-2115</v>
      </c>
      <c r="Y2121" s="92">
        <v>-1701</v>
      </c>
    </row>
    <row r="2122" spans="1:25">
      <c r="A2122" s="83" t="s">
        <v>120</v>
      </c>
      <c r="B2122" s="85">
        <v>44306</v>
      </c>
      <c r="C2122" s="86" t="s">
        <v>444</v>
      </c>
      <c r="D2122" s="87" t="s">
        <v>445</v>
      </c>
      <c r="E2122" s="92">
        <v>31100</v>
      </c>
      <c r="F2122" s="92">
        <v>30410</v>
      </c>
      <c r="G2122" s="92">
        <v>26422</v>
      </c>
      <c r="H2122" s="92">
        <v>-3988</v>
      </c>
      <c r="I2122" s="92">
        <v>13577</v>
      </c>
      <c r="J2122" s="92">
        <v>705</v>
      </c>
      <c r="L2122" s="92">
        <v>1371</v>
      </c>
      <c r="M2122" s="92">
        <v>8421</v>
      </c>
      <c r="N2122" s="92">
        <v>104</v>
      </c>
      <c r="O2122" s="92">
        <v>2196</v>
      </c>
      <c r="R2122" s="92">
        <v>3924</v>
      </c>
      <c r="S2122" s="92">
        <v>-619</v>
      </c>
      <c r="T2122" s="92">
        <v>-3486</v>
      </c>
      <c r="U2122" s="92">
        <v>-368</v>
      </c>
      <c r="V2122" s="92">
        <v>274</v>
      </c>
      <c r="W2122" s="92">
        <v>-1249</v>
      </c>
      <c r="X2122" s="92">
        <v>-1980</v>
      </c>
      <c r="Y2122" s="92">
        <v>-484</v>
      </c>
    </row>
    <row r="2123" spans="1:25">
      <c r="A2123" s="83" t="s">
        <v>120</v>
      </c>
      <c r="B2123" s="85">
        <v>44307</v>
      </c>
      <c r="C2123" s="86" t="s">
        <v>444</v>
      </c>
      <c r="D2123" s="87" t="s">
        <v>445</v>
      </c>
      <c r="F2123" s="92">
        <v>29457</v>
      </c>
      <c r="G2123" s="92">
        <v>13710</v>
      </c>
      <c r="H2123" s="92">
        <v>-15747</v>
      </c>
      <c r="I2123" s="92">
        <v>1796</v>
      </c>
      <c r="J2123" s="92">
        <v>1479</v>
      </c>
      <c r="L2123" s="92">
        <v>1358</v>
      </c>
      <c r="M2123" s="92">
        <v>8307</v>
      </c>
      <c r="N2123" s="92">
        <v>191</v>
      </c>
      <c r="O2123" s="92">
        <v>531</v>
      </c>
      <c r="R2123" s="92">
        <v>3790</v>
      </c>
      <c r="S2123" s="92">
        <v>-1657</v>
      </c>
      <c r="T2123" s="92">
        <v>-13013</v>
      </c>
      <c r="U2123" s="92">
        <v>-904</v>
      </c>
      <c r="V2123" s="92">
        <v>263</v>
      </c>
      <c r="W2123" s="92">
        <v>-1493</v>
      </c>
      <c r="X2123" s="92">
        <v>-1090</v>
      </c>
      <c r="Y2123" s="92">
        <v>-1643</v>
      </c>
    </row>
    <row r="2124" spans="1:25">
      <c r="A2124" s="83" t="s">
        <v>120</v>
      </c>
      <c r="B2124" s="85">
        <v>44308</v>
      </c>
      <c r="C2124" s="86" t="s">
        <v>444</v>
      </c>
      <c r="D2124" s="87" t="s">
        <v>445</v>
      </c>
      <c r="E2124" s="92">
        <v>29765</v>
      </c>
      <c r="F2124" s="92">
        <v>29649</v>
      </c>
      <c r="G2124" s="92">
        <v>17658</v>
      </c>
      <c r="H2124" s="92">
        <v>-11991</v>
      </c>
      <c r="I2124" s="92">
        <v>1842</v>
      </c>
      <c r="J2124" s="92">
        <v>527</v>
      </c>
      <c r="L2124" s="92">
        <v>1423</v>
      </c>
      <c r="M2124" s="92">
        <v>8208</v>
      </c>
      <c r="N2124" s="92">
        <v>87</v>
      </c>
      <c r="O2124" s="92">
        <v>5523</v>
      </c>
      <c r="R2124" s="92">
        <v>4596</v>
      </c>
      <c r="S2124" s="92">
        <v>-480</v>
      </c>
      <c r="T2124" s="92">
        <v>-7076</v>
      </c>
      <c r="U2124" s="92">
        <v>-2949</v>
      </c>
      <c r="V2124" s="92">
        <v>256</v>
      </c>
      <c r="W2124" s="92">
        <v>-845</v>
      </c>
      <c r="X2124" s="92">
        <v>-1995</v>
      </c>
      <c r="Y2124" s="92">
        <v>-3498</v>
      </c>
    </row>
    <row r="2125" spans="1:25">
      <c r="A2125" s="83" t="s">
        <v>120</v>
      </c>
      <c r="B2125" s="85">
        <v>44309</v>
      </c>
      <c r="C2125" s="86" t="s">
        <v>444</v>
      </c>
      <c r="D2125" s="87" t="s">
        <v>445</v>
      </c>
      <c r="E2125" s="92">
        <v>29570</v>
      </c>
      <c r="F2125" s="92">
        <v>29930</v>
      </c>
      <c r="G2125" s="92">
        <v>13993</v>
      </c>
      <c r="H2125" s="92">
        <v>-15937</v>
      </c>
      <c r="I2125" s="92">
        <v>1825</v>
      </c>
      <c r="J2125" s="92">
        <v>948</v>
      </c>
      <c r="L2125" s="92">
        <v>1435</v>
      </c>
      <c r="M2125" s="92">
        <v>8292</v>
      </c>
      <c r="N2125" s="92">
        <v>74</v>
      </c>
      <c r="O2125" s="92">
        <v>1371</v>
      </c>
      <c r="R2125" s="92">
        <v>4031</v>
      </c>
      <c r="S2125" s="92">
        <v>-2616</v>
      </c>
      <c r="T2125" s="92">
        <v>-14260</v>
      </c>
      <c r="U2125" s="92">
        <v>-143</v>
      </c>
      <c r="V2125" s="92">
        <v>247</v>
      </c>
      <c r="W2125" s="92">
        <v>-861</v>
      </c>
      <c r="X2125" s="92">
        <v>-2146</v>
      </c>
      <c r="Y2125" s="92">
        <v>-189</v>
      </c>
    </row>
    <row r="2126" spans="1:25">
      <c r="A2126" s="83" t="s">
        <v>120</v>
      </c>
      <c r="B2126" s="85">
        <v>44310</v>
      </c>
      <c r="C2126" s="86" t="s">
        <v>444</v>
      </c>
      <c r="D2126" s="87" t="s">
        <v>445</v>
      </c>
      <c r="E2126" s="92">
        <v>28690</v>
      </c>
      <c r="F2126" s="92">
        <v>28728</v>
      </c>
      <c r="G2126" s="92">
        <v>13961</v>
      </c>
      <c r="H2126" s="92">
        <v>-14767</v>
      </c>
      <c r="I2126" s="92">
        <v>1794</v>
      </c>
      <c r="J2126" s="92">
        <v>1769</v>
      </c>
      <c r="L2126" s="92">
        <v>1434</v>
      </c>
      <c r="M2126" s="92">
        <v>8400</v>
      </c>
      <c r="N2126" s="92">
        <v>80</v>
      </c>
      <c r="O2126" s="92">
        <v>436</v>
      </c>
      <c r="R2126" s="92">
        <v>4179</v>
      </c>
      <c r="S2126" s="92">
        <v>-2322</v>
      </c>
      <c r="T2126" s="92">
        <v>-13054</v>
      </c>
      <c r="U2126" s="92">
        <v>-203</v>
      </c>
      <c r="V2126" s="92">
        <v>235</v>
      </c>
      <c r="W2126" s="92">
        <v>-1676</v>
      </c>
      <c r="X2126" s="92">
        <v>-1674</v>
      </c>
      <c r="Y2126" s="92">
        <v>-252</v>
      </c>
    </row>
    <row r="2127" spans="1:25">
      <c r="A2127" s="83" t="s">
        <v>120</v>
      </c>
      <c r="B2127" s="85">
        <v>44311</v>
      </c>
      <c r="C2127" s="86" t="s">
        <v>444</v>
      </c>
      <c r="D2127" s="87" t="s">
        <v>445</v>
      </c>
      <c r="E2127" s="92">
        <v>28130</v>
      </c>
      <c r="F2127" s="92">
        <v>28740</v>
      </c>
      <c r="G2127" s="92">
        <v>14149</v>
      </c>
      <c r="H2127" s="92">
        <v>-14591</v>
      </c>
      <c r="I2127" s="92">
        <v>1813</v>
      </c>
      <c r="J2127" s="92">
        <v>1889</v>
      </c>
      <c r="L2127" s="92">
        <v>1434</v>
      </c>
      <c r="M2127" s="92">
        <v>8434</v>
      </c>
      <c r="N2127" s="92">
        <v>66</v>
      </c>
      <c r="O2127" s="92">
        <v>472</v>
      </c>
      <c r="R2127" s="92">
        <v>4040</v>
      </c>
      <c r="S2127" s="92">
        <v>-1994</v>
      </c>
      <c r="T2127" s="92">
        <v>-10317</v>
      </c>
      <c r="U2127" s="92">
        <v>46</v>
      </c>
      <c r="V2127" s="92">
        <v>247</v>
      </c>
      <c r="W2127" s="92">
        <v>-4274</v>
      </c>
      <c r="X2127" s="92">
        <v>-2401</v>
      </c>
      <c r="Y2127" s="92">
        <v>62</v>
      </c>
    </row>
    <row r="2128" spans="1:25">
      <c r="A2128" s="83" t="s">
        <v>120</v>
      </c>
      <c r="B2128" s="85">
        <v>44312</v>
      </c>
      <c r="C2128" s="86" t="s">
        <v>444</v>
      </c>
      <c r="D2128" s="87" t="s">
        <v>445</v>
      </c>
      <c r="E2128" s="92">
        <v>28990</v>
      </c>
      <c r="F2128" s="92">
        <v>29212</v>
      </c>
      <c r="G2128" s="92">
        <v>14773</v>
      </c>
      <c r="H2128" s="92">
        <v>-14439</v>
      </c>
      <c r="I2128" s="92">
        <v>1806</v>
      </c>
      <c r="J2128" s="92">
        <v>1791</v>
      </c>
      <c r="L2128" s="92">
        <v>1430</v>
      </c>
      <c r="M2128" s="92">
        <v>8157</v>
      </c>
      <c r="N2128" s="92">
        <v>107</v>
      </c>
      <c r="O2128" s="92">
        <v>1435</v>
      </c>
      <c r="R2128" s="92">
        <v>3629</v>
      </c>
      <c r="S2128" s="92">
        <v>-1723</v>
      </c>
      <c r="T2128" s="92">
        <v>-11603</v>
      </c>
      <c r="U2128" s="92">
        <v>-962</v>
      </c>
      <c r="V2128" s="92">
        <v>253</v>
      </c>
      <c r="W2128" s="92">
        <v>-2656</v>
      </c>
      <c r="X2128" s="92">
        <v>-327</v>
      </c>
      <c r="Y2128" s="92">
        <v>-1050</v>
      </c>
    </row>
    <row r="2129" spans="1:25">
      <c r="A2129" s="83" t="s">
        <v>120</v>
      </c>
      <c r="B2129" s="85">
        <v>44313</v>
      </c>
      <c r="C2129" s="86" t="s">
        <v>444</v>
      </c>
      <c r="D2129" s="87" t="s">
        <v>445</v>
      </c>
      <c r="E2129" s="92">
        <v>29140</v>
      </c>
      <c r="F2129" s="92">
        <v>29119</v>
      </c>
      <c r="G2129" s="92">
        <v>15073</v>
      </c>
      <c r="H2129" s="92">
        <v>-14046</v>
      </c>
      <c r="I2129" s="92">
        <v>1942</v>
      </c>
      <c r="J2129" s="92">
        <v>422</v>
      </c>
      <c r="L2129" s="92">
        <v>1425</v>
      </c>
      <c r="M2129" s="92">
        <v>8231</v>
      </c>
      <c r="N2129" s="92">
        <v>183</v>
      </c>
      <c r="O2129" s="92">
        <v>2822</v>
      </c>
      <c r="R2129" s="92">
        <v>3364</v>
      </c>
      <c r="S2129" s="92">
        <v>-503</v>
      </c>
      <c r="T2129" s="92">
        <v>-10968</v>
      </c>
      <c r="U2129" s="92">
        <v>-2234</v>
      </c>
      <c r="V2129" s="92">
        <v>250</v>
      </c>
      <c r="W2129" s="92">
        <v>-1535</v>
      </c>
      <c r="X2129" s="92">
        <v>-193</v>
      </c>
      <c r="Y2129" s="92">
        <v>-2227</v>
      </c>
    </row>
    <row r="2130" spans="1:25">
      <c r="A2130" s="83" t="s">
        <v>120</v>
      </c>
      <c r="B2130" s="85">
        <v>44314</v>
      </c>
      <c r="C2130" s="86" t="s">
        <v>444</v>
      </c>
      <c r="D2130" s="87" t="s">
        <v>445</v>
      </c>
      <c r="E2130" s="92">
        <v>28330</v>
      </c>
      <c r="F2130" s="92">
        <v>29223</v>
      </c>
      <c r="G2130" s="92">
        <v>34610</v>
      </c>
      <c r="H2130" s="92">
        <v>5387</v>
      </c>
      <c r="I2130" s="92">
        <v>16532</v>
      </c>
      <c r="J2130" s="92">
        <v>438</v>
      </c>
      <c r="L2130" s="92">
        <v>1420</v>
      </c>
      <c r="M2130" s="92">
        <v>8461</v>
      </c>
      <c r="N2130" s="92">
        <v>154</v>
      </c>
      <c r="O2130" s="92">
        <v>7557</v>
      </c>
      <c r="R2130" s="92">
        <v>1709</v>
      </c>
      <c r="S2130" s="92">
        <v>611</v>
      </c>
      <c r="T2130" s="92">
        <v>9179</v>
      </c>
      <c r="U2130" s="92">
        <v>-2944</v>
      </c>
      <c r="V2130" s="92">
        <v>241</v>
      </c>
      <c r="W2130" s="92">
        <v>-327</v>
      </c>
      <c r="X2130" s="92">
        <v>25</v>
      </c>
      <c r="Y2130" s="92">
        <v>-3107</v>
      </c>
    </row>
    <row r="2131" spans="1:25">
      <c r="A2131" s="83" t="s">
        <v>120</v>
      </c>
      <c r="B2131" s="85">
        <v>44315</v>
      </c>
      <c r="C2131" s="86" t="s">
        <v>444</v>
      </c>
      <c r="D2131" s="87" t="s">
        <v>445</v>
      </c>
      <c r="E2131" s="92">
        <v>28450</v>
      </c>
      <c r="F2131" s="92">
        <v>29797</v>
      </c>
      <c r="G2131" s="92">
        <v>36085</v>
      </c>
      <c r="H2131" s="92">
        <v>6288</v>
      </c>
      <c r="I2131" s="92">
        <v>18453</v>
      </c>
      <c r="J2131" s="92">
        <v>539</v>
      </c>
      <c r="L2131" s="92">
        <v>1391</v>
      </c>
      <c r="M2131" s="92">
        <v>8703</v>
      </c>
      <c r="N2131" s="92">
        <v>92</v>
      </c>
      <c r="O2131" s="92">
        <v>6859</v>
      </c>
      <c r="R2131" s="92">
        <v>1274</v>
      </c>
      <c r="S2131" s="92">
        <v>1002</v>
      </c>
      <c r="T2131" s="92">
        <v>9225</v>
      </c>
      <c r="U2131" s="92">
        <v>-2302</v>
      </c>
      <c r="V2131" s="92">
        <v>223</v>
      </c>
      <c r="W2131" s="92">
        <v>255</v>
      </c>
      <c r="X2131" s="92">
        <v>-301</v>
      </c>
      <c r="Y2131" s="92">
        <v>-3088</v>
      </c>
    </row>
    <row r="2132" spans="1:25">
      <c r="A2132" s="83" t="s">
        <v>120</v>
      </c>
      <c r="B2132" s="85">
        <v>44316</v>
      </c>
      <c r="C2132" s="86" t="s">
        <v>444</v>
      </c>
      <c r="D2132" s="87" t="s">
        <v>445</v>
      </c>
      <c r="E2132" s="92">
        <v>29530</v>
      </c>
      <c r="F2132" s="92">
        <v>28526</v>
      </c>
      <c r="G2132" s="92">
        <v>34231</v>
      </c>
      <c r="H2132" s="92">
        <v>5705</v>
      </c>
      <c r="I2132" s="92">
        <v>16524</v>
      </c>
      <c r="J2132" s="92">
        <v>343</v>
      </c>
      <c r="L2132" s="92">
        <v>1397</v>
      </c>
      <c r="M2132" s="92">
        <v>8922</v>
      </c>
      <c r="N2132" s="92">
        <v>134</v>
      </c>
      <c r="O2132" s="92">
        <v>6863</v>
      </c>
      <c r="R2132" s="92">
        <v>3297</v>
      </c>
      <c r="S2132" s="92">
        <v>1434</v>
      </c>
      <c r="T2132" s="92">
        <v>4974</v>
      </c>
      <c r="U2132" s="92">
        <v>-3082</v>
      </c>
      <c r="V2132" s="92">
        <v>208</v>
      </c>
      <c r="W2132" s="92">
        <v>1660</v>
      </c>
      <c r="X2132" s="92">
        <v>424</v>
      </c>
      <c r="Y2132" s="92">
        <v>-3210</v>
      </c>
    </row>
    <row r="2133" spans="1:25">
      <c r="A2133" s="83" t="s">
        <v>120</v>
      </c>
      <c r="B2133" s="85">
        <v>44317</v>
      </c>
      <c r="C2133" s="86" t="s">
        <v>444</v>
      </c>
      <c r="D2133" s="87" t="s">
        <v>445</v>
      </c>
      <c r="E2133" s="92">
        <v>27170</v>
      </c>
      <c r="F2133" s="92">
        <v>27201</v>
      </c>
      <c r="G2133" s="92">
        <v>34972</v>
      </c>
      <c r="H2133" s="92">
        <v>7771</v>
      </c>
      <c r="I2133" s="92">
        <v>18692</v>
      </c>
      <c r="J2133" s="92">
        <v>465</v>
      </c>
      <c r="L2133" s="92">
        <v>1410</v>
      </c>
      <c r="M2133" s="92">
        <v>9372</v>
      </c>
      <c r="N2133" s="92">
        <v>124</v>
      </c>
      <c r="O2133" s="92">
        <v>4861</v>
      </c>
      <c r="R2133" s="92">
        <v>3392</v>
      </c>
      <c r="S2133" s="92">
        <v>1000</v>
      </c>
      <c r="T2133" s="92">
        <v>4115</v>
      </c>
      <c r="U2133" s="92">
        <v>-2342</v>
      </c>
      <c r="V2133" s="92">
        <v>199</v>
      </c>
      <c r="W2133" s="92">
        <v>2808</v>
      </c>
      <c r="X2133" s="92">
        <v>280</v>
      </c>
      <c r="Y2133" s="92">
        <v>-1681</v>
      </c>
    </row>
    <row r="2134" spans="1:25">
      <c r="A2134" s="83" t="s">
        <v>120</v>
      </c>
      <c r="B2134" s="85">
        <v>44318</v>
      </c>
      <c r="C2134" s="86" t="s">
        <v>444</v>
      </c>
      <c r="D2134" s="87" t="s">
        <v>445</v>
      </c>
      <c r="E2134" s="92">
        <v>28360</v>
      </c>
      <c r="F2134" s="92">
        <v>27772</v>
      </c>
      <c r="G2134" s="92">
        <v>32834</v>
      </c>
      <c r="H2134" s="92">
        <v>5062</v>
      </c>
      <c r="I2134" s="92">
        <v>15329</v>
      </c>
      <c r="J2134" s="92">
        <v>381</v>
      </c>
      <c r="L2134" s="92">
        <v>1431</v>
      </c>
      <c r="M2134" s="92">
        <v>10009</v>
      </c>
      <c r="N2134" s="92">
        <v>66</v>
      </c>
      <c r="O2134" s="92">
        <v>5570</v>
      </c>
      <c r="R2134" s="92">
        <v>4818</v>
      </c>
      <c r="S2134" s="92">
        <v>426</v>
      </c>
      <c r="T2134" s="92">
        <v>1621</v>
      </c>
      <c r="U2134" s="92">
        <v>-1387</v>
      </c>
      <c r="V2134" s="92">
        <v>221</v>
      </c>
      <c r="W2134" s="92">
        <v>734</v>
      </c>
      <c r="X2134" s="92">
        <v>344</v>
      </c>
      <c r="Y2134" s="92">
        <v>-1715</v>
      </c>
    </row>
    <row r="2135" spans="1:25">
      <c r="A2135" s="83" t="s">
        <v>120</v>
      </c>
      <c r="B2135" s="85">
        <v>44319</v>
      </c>
      <c r="C2135" s="86" t="s">
        <v>444</v>
      </c>
      <c r="D2135" s="87" t="s">
        <v>445</v>
      </c>
      <c r="E2135" s="92">
        <v>28525</v>
      </c>
      <c r="F2135" s="92">
        <v>29121</v>
      </c>
      <c r="G2135" s="92">
        <v>30831</v>
      </c>
      <c r="H2135" s="92">
        <v>1710</v>
      </c>
      <c r="I2135" s="92">
        <v>17753</v>
      </c>
      <c r="J2135" s="92">
        <v>427</v>
      </c>
      <c r="L2135" s="92">
        <v>1428</v>
      </c>
      <c r="M2135" s="92">
        <v>10569</v>
      </c>
      <c r="N2135" s="92">
        <v>177</v>
      </c>
      <c r="O2135" s="92">
        <v>430</v>
      </c>
      <c r="R2135" s="92">
        <v>4396</v>
      </c>
      <c r="S2135" s="92">
        <v>-1142</v>
      </c>
      <c r="T2135" s="92">
        <v>-4561</v>
      </c>
      <c r="U2135" s="92">
        <v>-278</v>
      </c>
      <c r="V2135" s="92">
        <v>236</v>
      </c>
      <c r="W2135" s="92">
        <v>1791</v>
      </c>
      <c r="X2135" s="92">
        <v>1491</v>
      </c>
      <c r="Y2135" s="92">
        <v>-223</v>
      </c>
    </row>
    <row r="2136" spans="1:25">
      <c r="A2136" s="83" t="s">
        <v>120</v>
      </c>
      <c r="B2136" s="85">
        <v>44320</v>
      </c>
      <c r="C2136" s="86" t="s">
        <v>444</v>
      </c>
      <c r="D2136" s="87" t="s">
        <v>445</v>
      </c>
      <c r="E2136" s="92">
        <v>28830</v>
      </c>
      <c r="F2136" s="92">
        <v>28633</v>
      </c>
      <c r="G2136" s="92">
        <v>35021</v>
      </c>
      <c r="H2136" s="92">
        <v>6388</v>
      </c>
      <c r="I2136" s="92">
        <v>18569</v>
      </c>
      <c r="J2136" s="92">
        <v>485</v>
      </c>
      <c r="L2136" s="92">
        <v>1416</v>
      </c>
      <c r="M2136" s="92">
        <v>11113</v>
      </c>
      <c r="N2136" s="92">
        <v>124</v>
      </c>
      <c r="O2136" s="92">
        <v>3266</v>
      </c>
      <c r="R2136" s="92">
        <v>4267</v>
      </c>
      <c r="S2136" s="92">
        <v>591</v>
      </c>
      <c r="T2136" s="92">
        <v>2408</v>
      </c>
      <c r="U2136" s="92">
        <v>-1278</v>
      </c>
      <c r="V2136" s="92">
        <v>237</v>
      </c>
      <c r="W2136" s="92">
        <v>1214</v>
      </c>
      <c r="X2136" s="92">
        <v>444</v>
      </c>
      <c r="Y2136" s="92">
        <v>-1495</v>
      </c>
    </row>
    <row r="2137" spans="1:25">
      <c r="A2137" s="83" t="s">
        <v>120</v>
      </c>
      <c r="B2137" s="85">
        <v>44321</v>
      </c>
      <c r="C2137" s="86" t="s">
        <v>444</v>
      </c>
      <c r="D2137" s="87" t="s">
        <v>445</v>
      </c>
      <c r="E2137" s="92">
        <v>29260</v>
      </c>
      <c r="F2137" s="92">
        <v>27756</v>
      </c>
      <c r="G2137" s="92">
        <v>34110</v>
      </c>
      <c r="H2137" s="92">
        <v>6354</v>
      </c>
      <c r="I2137" s="92">
        <v>17772</v>
      </c>
      <c r="J2137" s="92">
        <v>398</v>
      </c>
      <c r="L2137" s="92">
        <v>1425</v>
      </c>
      <c r="M2137" s="92">
        <v>11368</v>
      </c>
      <c r="N2137" s="92">
        <v>135</v>
      </c>
      <c r="O2137" s="92">
        <v>2964</v>
      </c>
      <c r="R2137" s="92">
        <v>4507</v>
      </c>
      <c r="S2137" s="92">
        <v>410</v>
      </c>
      <c r="T2137" s="92">
        <v>2399</v>
      </c>
      <c r="U2137" s="92">
        <v>-535</v>
      </c>
      <c r="V2137" s="92">
        <v>246</v>
      </c>
      <c r="W2137" s="92">
        <v>18</v>
      </c>
      <c r="X2137" s="92">
        <v>272</v>
      </c>
      <c r="Y2137" s="92">
        <v>-963</v>
      </c>
    </row>
    <row r="2138" spans="1:25">
      <c r="A2138" s="83" t="s">
        <v>120</v>
      </c>
      <c r="B2138" s="85">
        <v>44322</v>
      </c>
      <c r="C2138" s="86" t="s">
        <v>444</v>
      </c>
      <c r="D2138" s="87" t="s">
        <v>445</v>
      </c>
      <c r="E2138" s="92">
        <v>28675</v>
      </c>
      <c r="F2138" s="92">
        <v>28762</v>
      </c>
      <c r="G2138" s="92">
        <v>35419</v>
      </c>
      <c r="H2138" s="92">
        <v>6657</v>
      </c>
      <c r="I2138" s="92">
        <v>18677</v>
      </c>
      <c r="J2138" s="92">
        <v>435</v>
      </c>
      <c r="L2138" s="92">
        <v>1407</v>
      </c>
      <c r="M2138" s="92">
        <v>11695</v>
      </c>
      <c r="N2138" s="92">
        <v>201</v>
      </c>
      <c r="O2138" s="92">
        <v>2956</v>
      </c>
      <c r="R2138" s="92">
        <v>5058</v>
      </c>
      <c r="S2138" s="92">
        <v>902</v>
      </c>
      <c r="T2138" s="92">
        <v>2840</v>
      </c>
      <c r="U2138" s="92">
        <v>-1862</v>
      </c>
      <c r="V2138" s="92">
        <v>244</v>
      </c>
      <c r="W2138" s="92">
        <v>1665</v>
      </c>
      <c r="X2138" s="92">
        <v>337</v>
      </c>
      <c r="Y2138" s="92">
        <v>-2534</v>
      </c>
    </row>
    <row r="2139" spans="1:25">
      <c r="A2139" s="83" t="s">
        <v>120</v>
      </c>
      <c r="B2139" s="85">
        <v>44323</v>
      </c>
      <c r="C2139" s="86" t="s">
        <v>444</v>
      </c>
      <c r="D2139" s="87" t="s">
        <v>445</v>
      </c>
      <c r="E2139" s="92">
        <v>30125</v>
      </c>
      <c r="F2139" s="92">
        <v>28735</v>
      </c>
      <c r="G2139" s="92">
        <v>27126</v>
      </c>
      <c r="H2139" s="92">
        <v>-1609</v>
      </c>
      <c r="I2139" s="92">
        <v>9843</v>
      </c>
      <c r="J2139" s="92">
        <v>429</v>
      </c>
      <c r="L2139" s="92">
        <v>1420</v>
      </c>
      <c r="M2139" s="92">
        <v>12079</v>
      </c>
      <c r="N2139" s="92">
        <v>75</v>
      </c>
      <c r="O2139" s="92">
        <v>3233</v>
      </c>
      <c r="R2139" s="92">
        <v>4635</v>
      </c>
      <c r="S2139" s="92">
        <v>-399</v>
      </c>
      <c r="T2139" s="92">
        <v>-4252</v>
      </c>
      <c r="U2139" s="92">
        <v>-1387</v>
      </c>
      <c r="V2139" s="92">
        <v>241</v>
      </c>
      <c r="W2139" s="92">
        <v>741</v>
      </c>
      <c r="X2139" s="92">
        <v>625</v>
      </c>
      <c r="Y2139" s="92">
        <v>-1813</v>
      </c>
    </row>
    <row r="2140" spans="1:25">
      <c r="A2140" s="83" t="s">
        <v>120</v>
      </c>
      <c r="B2140" s="85">
        <v>44324</v>
      </c>
      <c r="C2140" s="86" t="s">
        <v>444</v>
      </c>
      <c r="D2140" s="87" t="s">
        <v>445</v>
      </c>
      <c r="E2140" s="92">
        <v>28915</v>
      </c>
      <c r="F2140" s="92">
        <v>29239</v>
      </c>
      <c r="G2140" s="92">
        <v>36291</v>
      </c>
      <c r="H2140" s="92">
        <v>7052</v>
      </c>
      <c r="I2140" s="92">
        <v>13550</v>
      </c>
      <c r="J2140" s="92">
        <v>468</v>
      </c>
      <c r="L2140" s="92">
        <v>1422</v>
      </c>
      <c r="M2140" s="92">
        <v>12566</v>
      </c>
      <c r="N2140" s="92">
        <v>99</v>
      </c>
      <c r="O2140" s="92">
        <v>8138</v>
      </c>
      <c r="R2140" s="92">
        <v>5259</v>
      </c>
      <c r="S2140" s="92">
        <v>1742</v>
      </c>
      <c r="T2140" s="92">
        <v>5783</v>
      </c>
      <c r="U2140" s="92">
        <v>-3945</v>
      </c>
      <c r="V2140" s="92">
        <v>260</v>
      </c>
      <c r="W2140" s="92">
        <v>1086</v>
      </c>
      <c r="X2140" s="92">
        <v>1092</v>
      </c>
      <c r="Y2140" s="92">
        <v>-4225</v>
      </c>
    </row>
    <row r="2141" spans="1:25">
      <c r="A2141" s="83" t="s">
        <v>120</v>
      </c>
      <c r="B2141" s="85">
        <v>44325</v>
      </c>
      <c r="C2141" s="86" t="s">
        <v>444</v>
      </c>
      <c r="D2141" s="87" t="s">
        <v>445</v>
      </c>
      <c r="E2141" s="92">
        <v>28285</v>
      </c>
      <c r="F2141" s="92">
        <v>29187</v>
      </c>
      <c r="G2141" s="92">
        <v>36261</v>
      </c>
      <c r="H2141" s="92">
        <v>7074</v>
      </c>
      <c r="I2141" s="92">
        <v>16534</v>
      </c>
      <c r="J2141" s="92">
        <v>613</v>
      </c>
      <c r="L2141" s="92">
        <v>1428</v>
      </c>
      <c r="M2141" s="92">
        <v>13021</v>
      </c>
      <c r="N2141" s="92">
        <v>74</v>
      </c>
      <c r="O2141" s="92">
        <v>4543</v>
      </c>
      <c r="R2141" s="92">
        <v>5013</v>
      </c>
      <c r="S2141" s="92">
        <v>480</v>
      </c>
      <c r="T2141" s="92">
        <v>2690</v>
      </c>
      <c r="U2141" s="92">
        <v>-1326</v>
      </c>
      <c r="V2141" s="92">
        <v>256</v>
      </c>
      <c r="W2141" s="92">
        <v>984</v>
      </c>
      <c r="X2141" s="92">
        <v>367</v>
      </c>
      <c r="Y2141" s="92">
        <v>-1390</v>
      </c>
    </row>
    <row r="2142" spans="1:25">
      <c r="A2142" s="83" t="s">
        <v>120</v>
      </c>
      <c r="B2142" s="85">
        <v>44326</v>
      </c>
      <c r="C2142" s="86" t="s">
        <v>444</v>
      </c>
      <c r="D2142" s="87" t="s">
        <v>445</v>
      </c>
      <c r="E2142" s="92">
        <v>29430</v>
      </c>
      <c r="F2142" s="92">
        <v>29868</v>
      </c>
      <c r="G2142" s="92">
        <v>34992</v>
      </c>
      <c r="H2142" s="92">
        <v>5124</v>
      </c>
      <c r="I2142" s="92">
        <v>18705</v>
      </c>
      <c r="J2142" s="92">
        <v>579</v>
      </c>
      <c r="L2142" s="92">
        <v>1421</v>
      </c>
      <c r="M2142" s="92">
        <v>13341</v>
      </c>
      <c r="N2142" s="92">
        <v>104</v>
      </c>
      <c r="O2142" s="92">
        <v>794</v>
      </c>
      <c r="R2142" s="92">
        <v>4427</v>
      </c>
      <c r="S2142" s="92">
        <v>-170</v>
      </c>
      <c r="T2142" s="92">
        <v>268</v>
      </c>
      <c r="U2142" s="92">
        <v>-153</v>
      </c>
      <c r="V2142" s="92">
        <v>262</v>
      </c>
      <c r="W2142" s="92">
        <v>-460</v>
      </c>
      <c r="X2142" s="92">
        <v>1289</v>
      </c>
      <c r="Y2142" s="92">
        <v>-341</v>
      </c>
    </row>
    <row r="2143" spans="1:25">
      <c r="A2143" s="83" t="s">
        <v>120</v>
      </c>
      <c r="B2143" s="85">
        <v>44327</v>
      </c>
      <c r="C2143" s="86" t="s">
        <v>444</v>
      </c>
      <c r="D2143" s="87" t="s">
        <v>445</v>
      </c>
      <c r="E2143" s="92">
        <v>29000</v>
      </c>
      <c r="F2143" s="92">
        <v>29630</v>
      </c>
      <c r="G2143" s="92">
        <v>34915</v>
      </c>
      <c r="H2143" s="92">
        <v>5285</v>
      </c>
      <c r="I2143" s="92">
        <v>18975</v>
      </c>
      <c r="J2143" s="92">
        <v>498</v>
      </c>
      <c r="L2143" s="92">
        <v>1427</v>
      </c>
      <c r="M2143" s="92">
        <v>13295</v>
      </c>
      <c r="N2143" s="92">
        <v>145</v>
      </c>
      <c r="O2143" s="92">
        <v>529</v>
      </c>
      <c r="R2143" s="92">
        <v>3214</v>
      </c>
      <c r="S2143" s="92">
        <v>94</v>
      </c>
      <c r="T2143" s="92">
        <v>740</v>
      </c>
      <c r="U2143" s="92">
        <v>-384</v>
      </c>
      <c r="V2143" s="92">
        <v>262</v>
      </c>
      <c r="W2143" s="92">
        <v>636</v>
      </c>
      <c r="X2143" s="92">
        <v>1458</v>
      </c>
      <c r="Y2143" s="92">
        <v>-735</v>
      </c>
    </row>
    <row r="2144" spans="1:25">
      <c r="A2144" s="83" t="s">
        <v>120</v>
      </c>
      <c r="B2144" s="85">
        <v>44328</v>
      </c>
      <c r="C2144" s="86" t="s">
        <v>444</v>
      </c>
      <c r="D2144" s="87" t="s">
        <v>445</v>
      </c>
      <c r="E2144" s="92">
        <v>28555</v>
      </c>
      <c r="F2144" s="92">
        <v>29408</v>
      </c>
      <c r="G2144" s="92">
        <v>35489</v>
      </c>
      <c r="H2144" s="92">
        <v>6081</v>
      </c>
      <c r="I2144" s="92">
        <v>18820</v>
      </c>
      <c r="J2144" s="92">
        <v>582</v>
      </c>
      <c r="L2144" s="92">
        <v>1423</v>
      </c>
      <c r="M2144" s="92">
        <v>13304</v>
      </c>
      <c r="N2144" s="92">
        <v>165</v>
      </c>
      <c r="O2144" s="92">
        <v>1147</v>
      </c>
      <c r="R2144" s="92">
        <v>3893</v>
      </c>
      <c r="S2144" s="92">
        <v>-30</v>
      </c>
      <c r="T2144" s="92">
        <v>332</v>
      </c>
      <c r="U2144" s="92">
        <v>-177</v>
      </c>
      <c r="V2144" s="92">
        <v>268</v>
      </c>
      <c r="W2144" s="92">
        <v>684</v>
      </c>
      <c r="X2144" s="92">
        <v>1329</v>
      </c>
      <c r="Y2144" s="92">
        <v>-218</v>
      </c>
    </row>
    <row r="2145" spans="1:25">
      <c r="A2145" s="83" t="s">
        <v>120</v>
      </c>
      <c r="B2145" s="85">
        <v>44329</v>
      </c>
      <c r="C2145" s="86" t="s">
        <v>444</v>
      </c>
      <c r="D2145" s="87" t="s">
        <v>445</v>
      </c>
      <c r="E2145" s="92">
        <v>29120</v>
      </c>
      <c r="F2145" s="92">
        <v>29424</v>
      </c>
      <c r="G2145" s="92">
        <v>36431</v>
      </c>
      <c r="H2145" s="92">
        <v>7007</v>
      </c>
      <c r="I2145" s="92">
        <v>18665</v>
      </c>
      <c r="J2145" s="92">
        <v>789</v>
      </c>
      <c r="L2145" s="92">
        <v>1425</v>
      </c>
      <c r="M2145" s="92">
        <v>13259</v>
      </c>
      <c r="N2145" s="92">
        <v>121</v>
      </c>
      <c r="O2145" s="92">
        <v>2124</v>
      </c>
      <c r="R2145" s="92">
        <v>2450</v>
      </c>
      <c r="S2145" s="92">
        <v>761</v>
      </c>
      <c r="T2145" s="92">
        <v>2725</v>
      </c>
      <c r="U2145" s="92">
        <v>-548</v>
      </c>
      <c r="V2145" s="92">
        <v>260</v>
      </c>
      <c r="W2145" s="92">
        <v>1509</v>
      </c>
      <c r="X2145" s="92">
        <v>521</v>
      </c>
      <c r="Y2145" s="92">
        <v>-671</v>
      </c>
    </row>
    <row r="2146" spans="1:25">
      <c r="A2146" s="83" t="s">
        <v>120</v>
      </c>
      <c r="B2146" s="85">
        <v>44330</v>
      </c>
      <c r="C2146" s="86" t="s">
        <v>444</v>
      </c>
      <c r="D2146" s="87" t="s">
        <v>445</v>
      </c>
      <c r="E2146" s="92">
        <v>28395</v>
      </c>
      <c r="F2146" s="92">
        <v>36070</v>
      </c>
      <c r="G2146" s="92">
        <v>35648</v>
      </c>
      <c r="H2146" s="92">
        <v>-422</v>
      </c>
      <c r="I2146" s="92">
        <v>18817</v>
      </c>
      <c r="J2146" s="92">
        <v>746</v>
      </c>
      <c r="L2146" s="92">
        <v>1420</v>
      </c>
      <c r="M2146" s="92">
        <v>13209</v>
      </c>
      <c r="N2146" s="92">
        <v>160</v>
      </c>
      <c r="O2146" s="92">
        <v>1248</v>
      </c>
      <c r="R2146" s="92">
        <v>3926</v>
      </c>
      <c r="S2146" s="92">
        <v>-100</v>
      </c>
      <c r="T2146" s="92">
        <v>-3236</v>
      </c>
      <c r="U2146" s="92">
        <v>-124</v>
      </c>
      <c r="V2146" s="92">
        <v>261</v>
      </c>
      <c r="W2146" s="92">
        <v>-1494</v>
      </c>
      <c r="X2146" s="92">
        <v>476</v>
      </c>
      <c r="Y2146" s="92">
        <v>-131</v>
      </c>
    </row>
    <row r="2147" spans="1:25">
      <c r="A2147" s="83" t="s">
        <v>120</v>
      </c>
      <c r="B2147" s="85">
        <v>44331</v>
      </c>
      <c r="C2147" s="86" t="s">
        <v>444</v>
      </c>
      <c r="D2147" s="87" t="s">
        <v>445</v>
      </c>
      <c r="E2147" s="92">
        <v>27540</v>
      </c>
      <c r="F2147" s="92">
        <v>37999</v>
      </c>
      <c r="G2147" s="92">
        <v>34612</v>
      </c>
      <c r="H2147" s="92">
        <v>-3387</v>
      </c>
      <c r="I2147" s="92">
        <v>18860</v>
      </c>
      <c r="J2147" s="92">
        <v>709</v>
      </c>
      <c r="L2147" s="92">
        <v>1430</v>
      </c>
      <c r="M2147" s="92">
        <v>13030</v>
      </c>
      <c r="N2147" s="92">
        <v>175</v>
      </c>
      <c r="O2147" s="92">
        <v>362</v>
      </c>
      <c r="R2147" s="92">
        <v>3018</v>
      </c>
      <c r="S2147" s="92">
        <v>-39</v>
      </c>
      <c r="T2147" s="92">
        <v>-4777</v>
      </c>
      <c r="U2147" s="92">
        <v>-83</v>
      </c>
      <c r="V2147" s="92">
        <v>248</v>
      </c>
      <c r="W2147" s="92">
        <v>-1088</v>
      </c>
      <c r="X2147" s="92">
        <v>-354</v>
      </c>
      <c r="Y2147" s="92">
        <v>-312</v>
      </c>
    </row>
    <row r="2148" spans="1:25">
      <c r="A2148" s="83" t="s">
        <v>120</v>
      </c>
      <c r="B2148" s="85">
        <v>44332</v>
      </c>
      <c r="C2148" s="86" t="s">
        <v>444</v>
      </c>
      <c r="D2148" s="87" t="s">
        <v>445</v>
      </c>
      <c r="E2148" s="92">
        <v>26900</v>
      </c>
      <c r="F2148" s="92">
        <v>33011</v>
      </c>
      <c r="G2148" s="92">
        <v>34579</v>
      </c>
      <c r="H2148" s="92">
        <v>1568</v>
      </c>
      <c r="I2148" s="92">
        <v>18740</v>
      </c>
      <c r="J2148" s="92">
        <v>669</v>
      </c>
      <c r="L2148" s="92">
        <v>1428</v>
      </c>
      <c r="M2148" s="92">
        <v>13010</v>
      </c>
      <c r="N2148" s="92">
        <v>202</v>
      </c>
      <c r="O2148" s="92">
        <v>482</v>
      </c>
      <c r="R2148" s="92">
        <v>3651</v>
      </c>
      <c r="S2148" s="92">
        <v>23</v>
      </c>
      <c r="T2148" s="92">
        <v>-3140</v>
      </c>
      <c r="U2148" s="92">
        <v>-303</v>
      </c>
      <c r="V2148" s="92">
        <v>246</v>
      </c>
      <c r="W2148" s="92">
        <v>-285</v>
      </c>
      <c r="X2148" s="92">
        <v>1631</v>
      </c>
      <c r="Y2148" s="92">
        <v>-255</v>
      </c>
    </row>
    <row r="2149" spans="1:25">
      <c r="A2149" s="83" t="s">
        <v>120</v>
      </c>
      <c r="B2149" s="85">
        <v>44333</v>
      </c>
      <c r="C2149" s="86" t="s">
        <v>444</v>
      </c>
      <c r="D2149" s="87" t="s">
        <v>445</v>
      </c>
      <c r="E2149" s="92">
        <v>29170</v>
      </c>
      <c r="F2149" s="92">
        <v>34535</v>
      </c>
      <c r="G2149" s="92">
        <v>34511</v>
      </c>
      <c r="H2149" s="92">
        <v>-24</v>
      </c>
      <c r="I2149" s="92">
        <v>18772</v>
      </c>
      <c r="J2149" s="92">
        <v>344</v>
      </c>
      <c r="L2149" s="92">
        <v>1424</v>
      </c>
      <c r="M2149" s="92">
        <v>13084</v>
      </c>
      <c r="N2149" s="92">
        <v>205</v>
      </c>
      <c r="O2149" s="92">
        <v>634</v>
      </c>
      <c r="R2149" s="92">
        <v>4010</v>
      </c>
      <c r="S2149" s="92">
        <v>29</v>
      </c>
      <c r="T2149" s="92">
        <v>-1516</v>
      </c>
      <c r="U2149" s="92">
        <v>-1360</v>
      </c>
      <c r="V2149" s="92">
        <v>259</v>
      </c>
      <c r="W2149" s="92">
        <v>-1662</v>
      </c>
      <c r="X2149" s="92">
        <v>2140</v>
      </c>
      <c r="Y2149" s="92">
        <v>-1924</v>
      </c>
    </row>
    <row r="2150" spans="1:25">
      <c r="A2150" s="83" t="s">
        <v>120</v>
      </c>
      <c r="B2150" s="85">
        <v>44334</v>
      </c>
      <c r="C2150" s="86" t="s">
        <v>444</v>
      </c>
      <c r="D2150" s="87" t="s">
        <v>445</v>
      </c>
      <c r="E2150" s="92">
        <v>30645</v>
      </c>
      <c r="F2150" s="92">
        <v>49683</v>
      </c>
      <c r="G2150" s="92">
        <v>38538</v>
      </c>
      <c r="H2150" s="92">
        <v>-11145</v>
      </c>
      <c r="I2150" s="92">
        <v>18565</v>
      </c>
      <c r="J2150" s="92">
        <v>472</v>
      </c>
      <c r="L2150" s="92">
        <v>1376</v>
      </c>
      <c r="M2150" s="92">
        <v>12986</v>
      </c>
      <c r="N2150" s="92">
        <v>182</v>
      </c>
      <c r="O2150" s="92">
        <v>4909</v>
      </c>
      <c r="R2150" s="92">
        <v>3691</v>
      </c>
      <c r="S2150" s="92">
        <v>-650</v>
      </c>
      <c r="T2150" s="92">
        <v>-6638</v>
      </c>
      <c r="U2150" s="92">
        <v>-3618</v>
      </c>
      <c r="V2150" s="92">
        <v>266</v>
      </c>
      <c r="W2150" s="92">
        <v>-2224</v>
      </c>
      <c r="X2150" s="92">
        <v>1733</v>
      </c>
      <c r="Y2150" s="92">
        <v>-3705</v>
      </c>
    </row>
    <row r="2151" spans="1:25">
      <c r="A2151" s="83" t="s">
        <v>120</v>
      </c>
      <c r="B2151" s="85">
        <v>44335</v>
      </c>
      <c r="C2151" s="86" t="s">
        <v>444</v>
      </c>
      <c r="D2151" s="87" t="s">
        <v>445</v>
      </c>
      <c r="E2151" s="92">
        <v>29700</v>
      </c>
      <c r="F2151" s="92">
        <v>46009</v>
      </c>
      <c r="G2151" s="92">
        <v>38641</v>
      </c>
      <c r="H2151" s="92">
        <v>-7368</v>
      </c>
      <c r="I2151" s="92">
        <v>18791</v>
      </c>
      <c r="J2151" s="92">
        <v>621</v>
      </c>
      <c r="L2151" s="92">
        <v>1410</v>
      </c>
      <c r="M2151" s="92">
        <v>13031</v>
      </c>
      <c r="N2151" s="92">
        <v>101</v>
      </c>
      <c r="O2151" s="92">
        <v>4639</v>
      </c>
      <c r="R2151" s="92">
        <v>2768</v>
      </c>
      <c r="S2151" s="92">
        <v>-478</v>
      </c>
      <c r="T2151" s="92">
        <v>-7686</v>
      </c>
      <c r="U2151" s="92">
        <v>-1016</v>
      </c>
      <c r="V2151" s="92">
        <v>272</v>
      </c>
      <c r="W2151" s="92">
        <v>-617</v>
      </c>
      <c r="X2151" s="92">
        <v>580</v>
      </c>
      <c r="Y2151" s="92">
        <v>-1191</v>
      </c>
    </row>
    <row r="2152" spans="1:25">
      <c r="A2152" s="83" t="s">
        <v>120</v>
      </c>
      <c r="B2152" s="85">
        <v>44336</v>
      </c>
      <c r="C2152" s="86" t="s">
        <v>444</v>
      </c>
      <c r="D2152" s="87" t="s">
        <v>445</v>
      </c>
      <c r="F2152" s="92">
        <v>53871</v>
      </c>
      <c r="G2152" s="92">
        <v>40169</v>
      </c>
      <c r="H2152" s="92">
        <v>-13702</v>
      </c>
      <c r="I2152" s="92">
        <v>18828</v>
      </c>
      <c r="J2152" s="92">
        <v>613</v>
      </c>
      <c r="L2152" s="92">
        <v>1417</v>
      </c>
      <c r="M2152" s="92">
        <v>13351</v>
      </c>
      <c r="N2152" s="92">
        <v>44</v>
      </c>
      <c r="O2152" s="92">
        <v>5868</v>
      </c>
      <c r="R2152" s="92">
        <v>4350</v>
      </c>
      <c r="S2152" s="92">
        <v>-290</v>
      </c>
      <c r="T2152" s="92">
        <v>-10399</v>
      </c>
      <c r="U2152" s="92">
        <v>-2496</v>
      </c>
      <c r="V2152" s="92">
        <v>295</v>
      </c>
      <c r="W2152" s="92">
        <v>-992</v>
      </c>
      <c r="X2152" s="92">
        <v>-966</v>
      </c>
      <c r="Y2152" s="92">
        <v>-3204</v>
      </c>
    </row>
    <row r="2153" spans="1:25">
      <c r="A2153" s="83" t="s">
        <v>120</v>
      </c>
      <c r="B2153" s="85">
        <v>44337</v>
      </c>
      <c r="C2153" s="86" t="s">
        <v>444</v>
      </c>
      <c r="D2153" s="87" t="s">
        <v>445</v>
      </c>
      <c r="E2153" s="92">
        <v>31110</v>
      </c>
      <c r="F2153" s="92">
        <v>42289</v>
      </c>
      <c r="G2153" s="92">
        <v>38131</v>
      </c>
      <c r="H2153" s="92">
        <v>-4158</v>
      </c>
      <c r="I2153" s="92">
        <v>18725</v>
      </c>
      <c r="J2153" s="92">
        <v>604</v>
      </c>
      <c r="L2153" s="92">
        <v>1432</v>
      </c>
      <c r="M2153" s="92">
        <v>13697</v>
      </c>
      <c r="N2153" s="92">
        <v>19</v>
      </c>
      <c r="O2153" s="92">
        <v>3606</v>
      </c>
      <c r="R2153" s="92">
        <v>4319</v>
      </c>
      <c r="S2153" s="92">
        <v>-22</v>
      </c>
      <c r="T2153" s="92">
        <v>-6905</v>
      </c>
      <c r="U2153" s="92">
        <v>-144</v>
      </c>
      <c r="V2153" s="92">
        <v>306</v>
      </c>
      <c r="W2153" s="92">
        <v>195</v>
      </c>
      <c r="X2153" s="92">
        <v>-1677</v>
      </c>
      <c r="Y2153" s="92">
        <v>-230</v>
      </c>
    </row>
    <row r="2154" spans="1:25">
      <c r="A2154" s="83" t="s">
        <v>120</v>
      </c>
      <c r="B2154" s="85">
        <v>44338</v>
      </c>
      <c r="C2154" s="86" t="s">
        <v>444</v>
      </c>
      <c r="D2154" s="87" t="s">
        <v>445</v>
      </c>
      <c r="E2154" s="92">
        <v>28955</v>
      </c>
      <c r="F2154" s="92">
        <v>37967</v>
      </c>
      <c r="G2154" s="92">
        <v>35481</v>
      </c>
      <c r="H2154" s="92">
        <v>-2486</v>
      </c>
      <c r="I2154" s="92">
        <v>18793</v>
      </c>
      <c r="J2154" s="92">
        <v>693</v>
      </c>
      <c r="L2154" s="92">
        <v>1447</v>
      </c>
      <c r="M2154" s="92">
        <v>13770</v>
      </c>
      <c r="N2154" s="92">
        <v>70</v>
      </c>
      <c r="O2154" s="92">
        <v>666</v>
      </c>
      <c r="R2154" s="92">
        <v>3966</v>
      </c>
      <c r="S2154" s="92">
        <v>-23</v>
      </c>
      <c r="T2154" s="92">
        <v>-4823</v>
      </c>
      <c r="U2154" s="92">
        <v>54</v>
      </c>
      <c r="V2154" s="92">
        <v>259</v>
      </c>
      <c r="W2154" s="92">
        <v>-775</v>
      </c>
      <c r="X2154" s="92">
        <v>-1134</v>
      </c>
      <c r="Y2154" s="92">
        <v>-10</v>
      </c>
    </row>
    <row r="2155" spans="1:25">
      <c r="A2155" s="83" t="s">
        <v>120</v>
      </c>
      <c r="B2155" s="85">
        <v>44339</v>
      </c>
      <c r="C2155" s="86" t="s">
        <v>444</v>
      </c>
      <c r="D2155" s="87" t="s">
        <v>445</v>
      </c>
      <c r="E2155" s="92">
        <v>28515</v>
      </c>
      <c r="F2155" s="92">
        <v>36371</v>
      </c>
      <c r="G2155" s="92">
        <v>36432</v>
      </c>
      <c r="H2155" s="92">
        <v>61</v>
      </c>
      <c r="I2155" s="92">
        <v>16070</v>
      </c>
      <c r="J2155" s="92">
        <v>563</v>
      </c>
      <c r="L2155" s="92">
        <v>1453</v>
      </c>
      <c r="M2155" s="92">
        <v>13809</v>
      </c>
      <c r="N2155" s="92">
        <v>61</v>
      </c>
      <c r="O2155" s="92">
        <v>4428</v>
      </c>
      <c r="R2155" s="92">
        <v>4472</v>
      </c>
      <c r="S2155" s="92">
        <v>45</v>
      </c>
      <c r="T2155" s="92">
        <v>-4837</v>
      </c>
      <c r="U2155" s="92">
        <v>-44</v>
      </c>
      <c r="V2155" s="92">
        <v>254</v>
      </c>
      <c r="W2155" s="92">
        <v>281</v>
      </c>
      <c r="X2155" s="92">
        <v>101</v>
      </c>
      <c r="Y2155" s="92">
        <v>-217</v>
      </c>
    </row>
    <row r="2156" spans="1:25">
      <c r="A2156" s="83" t="s">
        <v>120</v>
      </c>
      <c r="B2156" s="85">
        <v>44340</v>
      </c>
      <c r="C2156" s="86" t="s">
        <v>444</v>
      </c>
      <c r="D2156" s="87" t="s">
        <v>445</v>
      </c>
      <c r="E2156" s="92">
        <v>28715</v>
      </c>
      <c r="F2156" s="92">
        <v>53030</v>
      </c>
      <c r="G2156" s="92">
        <v>43286</v>
      </c>
      <c r="H2156" s="92">
        <v>-11505</v>
      </c>
      <c r="I2156" s="92">
        <v>17821</v>
      </c>
      <c r="J2156" s="92">
        <v>468</v>
      </c>
      <c r="L2156" s="92">
        <v>1420</v>
      </c>
      <c r="M2156" s="92">
        <v>13845</v>
      </c>
      <c r="N2156" s="92">
        <v>104</v>
      </c>
      <c r="O2156" s="92">
        <v>9580</v>
      </c>
      <c r="R2156" s="92">
        <v>4545</v>
      </c>
      <c r="S2156" s="92">
        <v>-89</v>
      </c>
      <c r="T2156" s="92">
        <v>-9652</v>
      </c>
      <c r="U2156" s="92">
        <v>-2185</v>
      </c>
      <c r="V2156" s="92">
        <v>257</v>
      </c>
      <c r="W2156" s="92">
        <v>-2974</v>
      </c>
      <c r="X2156" s="92">
        <v>949</v>
      </c>
      <c r="Y2156" s="92">
        <v>-2356</v>
      </c>
    </row>
    <row r="2157" spans="1:25">
      <c r="A2157" s="83" t="s">
        <v>120</v>
      </c>
      <c r="B2157" s="85">
        <v>44341</v>
      </c>
      <c r="C2157" s="86" t="s">
        <v>444</v>
      </c>
      <c r="D2157" s="87" t="s">
        <v>445</v>
      </c>
      <c r="F2157" s="92">
        <v>28504</v>
      </c>
      <c r="G2157" s="92">
        <v>40286</v>
      </c>
      <c r="H2157" s="92">
        <v>11782</v>
      </c>
      <c r="I2157" s="92">
        <v>18310</v>
      </c>
      <c r="J2157" s="92">
        <v>470</v>
      </c>
      <c r="L2157" s="92">
        <v>1425</v>
      </c>
      <c r="M2157" s="92">
        <v>13771</v>
      </c>
      <c r="N2157" s="92">
        <v>129</v>
      </c>
      <c r="O2157" s="92">
        <v>6133</v>
      </c>
      <c r="R2157" s="92">
        <v>3189</v>
      </c>
      <c r="S2157" s="92">
        <v>927</v>
      </c>
      <c r="T2157" s="92">
        <v>7937</v>
      </c>
      <c r="U2157" s="92">
        <v>-1037</v>
      </c>
      <c r="V2157" s="92">
        <v>248</v>
      </c>
      <c r="W2157" s="92">
        <v>1065</v>
      </c>
      <c r="X2157" s="92">
        <v>806</v>
      </c>
      <c r="Y2157" s="92">
        <v>-1353</v>
      </c>
    </row>
    <row r="2158" spans="1:25">
      <c r="A2158" s="83" t="s">
        <v>120</v>
      </c>
      <c r="B2158" s="85">
        <v>44342</v>
      </c>
      <c r="C2158" s="86" t="s">
        <v>444</v>
      </c>
      <c r="D2158" s="87" t="s">
        <v>445</v>
      </c>
      <c r="F2158" s="92">
        <v>28300</v>
      </c>
      <c r="G2158" s="92">
        <v>36479</v>
      </c>
      <c r="H2158" s="92">
        <v>8179</v>
      </c>
      <c r="I2158" s="92">
        <v>18159</v>
      </c>
      <c r="J2158" s="92">
        <v>728</v>
      </c>
      <c r="L2158" s="92">
        <v>1437</v>
      </c>
      <c r="M2158" s="92">
        <v>13937</v>
      </c>
      <c r="N2158" s="92">
        <v>59</v>
      </c>
      <c r="O2158" s="92">
        <v>2111</v>
      </c>
      <c r="R2158" s="92">
        <v>3020</v>
      </c>
      <c r="S2158" s="92">
        <v>408</v>
      </c>
      <c r="T2158" s="92">
        <v>5607</v>
      </c>
      <c r="U2158" s="92">
        <v>-547</v>
      </c>
      <c r="V2158" s="92">
        <v>253</v>
      </c>
      <c r="W2158" s="92">
        <v>169</v>
      </c>
      <c r="X2158" s="92">
        <v>477</v>
      </c>
      <c r="Y2158" s="92">
        <v>-1208</v>
      </c>
    </row>
    <row r="2159" spans="1:25">
      <c r="A2159" s="83" t="s">
        <v>120</v>
      </c>
      <c r="B2159" s="85">
        <v>44343</v>
      </c>
      <c r="C2159" s="86" t="s">
        <v>444</v>
      </c>
      <c r="D2159" s="87" t="s">
        <v>445</v>
      </c>
      <c r="F2159" s="92">
        <v>28627</v>
      </c>
      <c r="G2159" s="92">
        <v>36356</v>
      </c>
      <c r="H2159" s="92">
        <v>7729</v>
      </c>
      <c r="I2159" s="92">
        <v>18457</v>
      </c>
      <c r="J2159" s="92">
        <v>558</v>
      </c>
      <c r="L2159" s="92">
        <v>1435</v>
      </c>
      <c r="M2159" s="92">
        <v>14151</v>
      </c>
      <c r="N2159" s="92">
        <v>174</v>
      </c>
      <c r="O2159" s="92">
        <v>1533</v>
      </c>
      <c r="R2159" s="92">
        <v>4652</v>
      </c>
      <c r="S2159" s="92">
        <v>427</v>
      </c>
      <c r="T2159" s="92">
        <v>3625</v>
      </c>
      <c r="U2159" s="92">
        <v>-1227</v>
      </c>
      <c r="V2159" s="92">
        <v>235</v>
      </c>
      <c r="W2159" s="92">
        <v>2282</v>
      </c>
      <c r="X2159" s="92">
        <v>-211</v>
      </c>
      <c r="Y2159" s="92">
        <v>-2054</v>
      </c>
    </row>
    <row r="2160" spans="1:25">
      <c r="A2160" s="83" t="s">
        <v>120</v>
      </c>
      <c r="B2160" s="85">
        <v>44344</v>
      </c>
      <c r="C2160" s="86" t="s">
        <v>444</v>
      </c>
      <c r="D2160" s="87" t="s">
        <v>445</v>
      </c>
      <c r="E2160" s="92">
        <v>28545</v>
      </c>
      <c r="F2160" s="92">
        <v>29679</v>
      </c>
      <c r="G2160" s="92">
        <v>38425</v>
      </c>
      <c r="H2160" s="92">
        <v>8746</v>
      </c>
      <c r="I2160" s="92">
        <v>16863</v>
      </c>
      <c r="J2160" s="92">
        <v>523</v>
      </c>
      <c r="L2160" s="92">
        <v>1432</v>
      </c>
      <c r="M2160" s="92">
        <v>14384</v>
      </c>
      <c r="N2160" s="92">
        <v>155</v>
      </c>
      <c r="O2160" s="92">
        <v>5020</v>
      </c>
      <c r="R2160" s="92">
        <v>5152</v>
      </c>
      <c r="S2160" s="92">
        <v>456</v>
      </c>
      <c r="T2160" s="92">
        <v>9995</v>
      </c>
      <c r="U2160" s="92">
        <v>-4369</v>
      </c>
      <c r="V2160" s="92">
        <v>226</v>
      </c>
      <c r="W2160" s="92">
        <v>1896</v>
      </c>
      <c r="X2160" s="92">
        <v>-337</v>
      </c>
      <c r="Y2160" s="92">
        <v>-4273</v>
      </c>
    </row>
    <row r="2161" spans="1:25">
      <c r="A2161" s="83" t="s">
        <v>120</v>
      </c>
      <c r="B2161" s="85">
        <v>44345</v>
      </c>
      <c r="C2161" s="86" t="s">
        <v>444</v>
      </c>
      <c r="D2161" s="87" t="s">
        <v>445</v>
      </c>
      <c r="E2161" s="92">
        <v>27205</v>
      </c>
      <c r="F2161" s="92">
        <v>27578</v>
      </c>
      <c r="G2161" s="92">
        <v>36833</v>
      </c>
      <c r="H2161" s="92">
        <v>9255</v>
      </c>
      <c r="I2161" s="92">
        <v>18558</v>
      </c>
      <c r="J2161" s="92">
        <v>591</v>
      </c>
      <c r="L2161" s="92">
        <v>1421</v>
      </c>
      <c r="M2161" s="92">
        <v>14331</v>
      </c>
      <c r="N2161" s="92">
        <v>205</v>
      </c>
      <c r="O2161" s="92">
        <v>1679</v>
      </c>
      <c r="R2161" s="92">
        <v>4442</v>
      </c>
      <c r="S2161" s="92">
        <v>1</v>
      </c>
      <c r="T2161" s="92">
        <v>7224</v>
      </c>
      <c r="U2161" s="92">
        <v>-1143</v>
      </c>
      <c r="V2161" s="92">
        <v>225</v>
      </c>
      <c r="W2161" s="92">
        <v>943</v>
      </c>
      <c r="X2161" s="92">
        <v>-1127</v>
      </c>
      <c r="Y2161" s="92">
        <v>-1310</v>
      </c>
    </row>
    <row r="2162" spans="1:25">
      <c r="A2162" s="83" t="s">
        <v>120</v>
      </c>
      <c r="B2162" s="85">
        <v>44346</v>
      </c>
      <c r="C2162" s="86" t="s">
        <v>444</v>
      </c>
      <c r="D2162" s="87" t="s">
        <v>445</v>
      </c>
      <c r="E2162" s="92">
        <v>26985</v>
      </c>
      <c r="F2162" s="92">
        <v>26822</v>
      </c>
      <c r="G2162" s="92">
        <v>35427</v>
      </c>
      <c r="H2162" s="92">
        <v>8605</v>
      </c>
      <c r="I2162" s="92">
        <v>18706</v>
      </c>
      <c r="J2162" s="92">
        <v>422</v>
      </c>
      <c r="L2162" s="92">
        <v>1424</v>
      </c>
      <c r="M2162" s="92">
        <v>14296</v>
      </c>
      <c r="N2162" s="92">
        <v>214</v>
      </c>
      <c r="O2162" s="92">
        <v>322</v>
      </c>
      <c r="R2162" s="92">
        <v>3486</v>
      </c>
      <c r="S2162" s="92">
        <v>250</v>
      </c>
      <c r="T2162" s="92">
        <v>4573</v>
      </c>
      <c r="U2162" s="92">
        <v>-134</v>
      </c>
      <c r="V2162" s="92">
        <v>225</v>
      </c>
      <c r="W2162" s="92">
        <v>997</v>
      </c>
      <c r="X2162" s="92">
        <v>-568</v>
      </c>
      <c r="Y2162" s="92">
        <v>-224</v>
      </c>
    </row>
    <row r="2163" spans="1:25">
      <c r="A2163" s="83" t="s">
        <v>120</v>
      </c>
      <c r="B2163" s="85">
        <v>44347</v>
      </c>
      <c r="C2163" s="86" t="s">
        <v>444</v>
      </c>
      <c r="D2163" s="87" t="s">
        <v>445</v>
      </c>
      <c r="E2163" s="92">
        <v>27315</v>
      </c>
      <c r="F2163" s="92">
        <v>28422</v>
      </c>
      <c r="G2163" s="92">
        <v>37825</v>
      </c>
      <c r="H2163" s="92">
        <v>9403</v>
      </c>
      <c r="I2163" s="92">
        <v>18773</v>
      </c>
      <c r="J2163" s="92">
        <v>767</v>
      </c>
      <c r="L2163" s="92">
        <v>1429</v>
      </c>
      <c r="M2163" s="92">
        <v>14217</v>
      </c>
      <c r="N2163" s="92">
        <v>192</v>
      </c>
      <c r="O2163" s="92">
        <v>2399</v>
      </c>
      <c r="R2163" s="92">
        <v>3789</v>
      </c>
      <c r="S2163" s="92">
        <v>345</v>
      </c>
      <c r="T2163" s="92">
        <v>5997</v>
      </c>
      <c r="U2163" s="92">
        <v>-582</v>
      </c>
      <c r="V2163" s="92">
        <v>234</v>
      </c>
      <c r="W2163" s="92">
        <v>169</v>
      </c>
      <c r="X2163" s="92">
        <v>-449</v>
      </c>
      <c r="Y2163" s="92">
        <v>-863</v>
      </c>
    </row>
    <row r="2164" spans="1:25">
      <c r="A2164" s="83" t="s">
        <v>120</v>
      </c>
      <c r="B2164" s="85">
        <v>44348</v>
      </c>
      <c r="C2164" s="86" t="s">
        <v>444</v>
      </c>
      <c r="D2164" s="87" t="s">
        <v>445</v>
      </c>
      <c r="E2164" s="92">
        <v>31150</v>
      </c>
      <c r="F2164" s="92">
        <v>31076</v>
      </c>
      <c r="G2164" s="92">
        <v>36763</v>
      </c>
      <c r="H2164" s="92">
        <v>5687</v>
      </c>
      <c r="I2164" s="92">
        <v>18972</v>
      </c>
      <c r="J2164" s="92">
        <v>1600</v>
      </c>
      <c r="L2164" s="92">
        <v>1431</v>
      </c>
      <c r="M2164" s="92">
        <v>14138</v>
      </c>
      <c r="N2164" s="92">
        <v>191</v>
      </c>
      <c r="O2164" s="92">
        <v>384</v>
      </c>
      <c r="R2164" s="92">
        <v>4027</v>
      </c>
      <c r="S2164" s="92">
        <v>-129</v>
      </c>
      <c r="T2164" s="92">
        <v>2135</v>
      </c>
      <c r="U2164" s="92">
        <v>-120</v>
      </c>
      <c r="V2164" s="92">
        <v>260</v>
      </c>
      <c r="W2164" s="92">
        <v>706</v>
      </c>
      <c r="X2164" s="92">
        <v>-999</v>
      </c>
      <c r="Y2164" s="92">
        <v>-193</v>
      </c>
    </row>
    <row r="2165" spans="1:25">
      <c r="A2165" s="83" t="s">
        <v>120</v>
      </c>
      <c r="B2165" s="85">
        <v>44349</v>
      </c>
      <c r="C2165" s="86" t="s">
        <v>444</v>
      </c>
      <c r="D2165" s="87" t="s">
        <v>445</v>
      </c>
      <c r="F2165" s="92">
        <v>32380</v>
      </c>
      <c r="G2165" s="92">
        <v>36639</v>
      </c>
      <c r="H2165" s="92">
        <v>4259</v>
      </c>
      <c r="I2165" s="92">
        <v>18860</v>
      </c>
      <c r="J2165" s="92">
        <v>1611</v>
      </c>
      <c r="L2165" s="92">
        <v>1409</v>
      </c>
      <c r="M2165" s="92">
        <v>14165</v>
      </c>
      <c r="N2165" s="92">
        <v>210</v>
      </c>
      <c r="O2165" s="92">
        <v>337</v>
      </c>
      <c r="R2165" s="92">
        <v>3946</v>
      </c>
      <c r="S2165" s="92">
        <v>16</v>
      </c>
      <c r="T2165" s="92">
        <v>-99</v>
      </c>
      <c r="U2165" s="92">
        <v>-769</v>
      </c>
      <c r="V2165" s="92">
        <v>276</v>
      </c>
      <c r="W2165" s="92">
        <v>1773</v>
      </c>
      <c r="X2165" s="92">
        <v>-214</v>
      </c>
      <c r="Y2165" s="92">
        <v>-670</v>
      </c>
    </row>
    <row r="2166" spans="1:25">
      <c r="A2166" s="83" t="s">
        <v>120</v>
      </c>
      <c r="B2166" s="85">
        <v>44350</v>
      </c>
      <c r="C2166" s="86" t="s">
        <v>444</v>
      </c>
      <c r="D2166" s="87" t="s">
        <v>445</v>
      </c>
      <c r="F2166" s="92">
        <v>34244</v>
      </c>
      <c r="G2166" s="92">
        <v>36128</v>
      </c>
      <c r="H2166" s="92">
        <v>1884</v>
      </c>
      <c r="I2166" s="92">
        <v>18110</v>
      </c>
      <c r="J2166" s="92">
        <v>578</v>
      </c>
      <c r="L2166" s="92">
        <v>1308</v>
      </c>
      <c r="M2166" s="92">
        <v>14078</v>
      </c>
      <c r="N2166" s="92">
        <v>189</v>
      </c>
      <c r="O2166" s="92">
        <v>1817</v>
      </c>
      <c r="R2166" s="92">
        <v>2689</v>
      </c>
      <c r="S2166" s="92">
        <v>-193</v>
      </c>
      <c r="T2166" s="92">
        <v>-1236</v>
      </c>
      <c r="U2166" s="92">
        <v>-1633</v>
      </c>
      <c r="V2166" s="92">
        <v>283</v>
      </c>
      <c r="W2166" s="92">
        <v>3223</v>
      </c>
      <c r="X2166" s="92">
        <v>413</v>
      </c>
      <c r="Y2166" s="92">
        <v>-1662</v>
      </c>
    </row>
    <row r="2167" spans="1:25">
      <c r="A2167" s="83" t="s">
        <v>120</v>
      </c>
      <c r="B2167" s="85">
        <v>44351</v>
      </c>
      <c r="C2167" s="86" t="s">
        <v>444</v>
      </c>
      <c r="D2167" s="87" t="s">
        <v>445</v>
      </c>
      <c r="F2167" s="92">
        <v>34540</v>
      </c>
      <c r="G2167" s="92">
        <v>33827</v>
      </c>
      <c r="H2167" s="92">
        <v>-713</v>
      </c>
      <c r="I2167" s="92">
        <v>14854</v>
      </c>
      <c r="J2167" s="92">
        <v>710</v>
      </c>
      <c r="L2167" s="92">
        <v>1324</v>
      </c>
      <c r="M2167" s="92">
        <v>14082</v>
      </c>
      <c r="N2167" s="92">
        <v>141</v>
      </c>
      <c r="O2167" s="92">
        <v>2668</v>
      </c>
      <c r="R2167" s="92">
        <v>0</v>
      </c>
      <c r="S2167" s="92">
        <v>75</v>
      </c>
      <c r="T2167" s="92">
        <v>-3533</v>
      </c>
      <c r="U2167" s="92">
        <v>-2239</v>
      </c>
      <c r="V2167" s="92">
        <v>285</v>
      </c>
      <c r="W2167" s="92">
        <v>4200</v>
      </c>
      <c r="X2167" s="92">
        <v>2689</v>
      </c>
      <c r="Y2167" s="92">
        <v>-2190</v>
      </c>
    </row>
    <row r="2168" spans="1:25">
      <c r="A2168" s="83" t="s">
        <v>120</v>
      </c>
      <c r="B2168" s="85">
        <v>44352</v>
      </c>
      <c r="C2168" s="86" t="s">
        <v>444</v>
      </c>
      <c r="D2168" s="87" t="s">
        <v>445</v>
      </c>
      <c r="F2168" s="92">
        <v>31745</v>
      </c>
      <c r="G2168" s="92">
        <v>28695</v>
      </c>
      <c r="H2168" s="92">
        <v>-3050</v>
      </c>
      <c r="I2168" s="92">
        <v>7602</v>
      </c>
      <c r="J2168" s="92">
        <v>447</v>
      </c>
      <c r="L2168" s="92">
        <v>1379</v>
      </c>
      <c r="M2168" s="92">
        <v>13858</v>
      </c>
      <c r="N2168" s="92">
        <v>179</v>
      </c>
      <c r="O2168" s="92">
        <v>5182</v>
      </c>
      <c r="R2168" s="92">
        <v>3533</v>
      </c>
      <c r="S2168" s="92">
        <v>-77</v>
      </c>
      <c r="T2168" s="92">
        <v>-6165</v>
      </c>
      <c r="U2168" s="92">
        <v>-3667</v>
      </c>
      <c r="V2168" s="92">
        <v>278</v>
      </c>
      <c r="W2168" s="92">
        <v>3966</v>
      </c>
      <c r="X2168" s="92">
        <v>2706</v>
      </c>
      <c r="Y2168" s="92">
        <v>-3624</v>
      </c>
    </row>
    <row r="2169" spans="1:25">
      <c r="A2169" s="83" t="s">
        <v>120</v>
      </c>
      <c r="B2169" s="85">
        <v>44353</v>
      </c>
      <c r="C2169" s="86" t="s">
        <v>444</v>
      </c>
      <c r="D2169" s="87" t="s">
        <v>445</v>
      </c>
      <c r="E2169" s="92">
        <v>30045</v>
      </c>
      <c r="F2169" s="92">
        <v>29997</v>
      </c>
      <c r="G2169" s="92">
        <v>34573</v>
      </c>
      <c r="H2169" s="92">
        <v>4576</v>
      </c>
      <c r="I2169" s="92">
        <v>12677</v>
      </c>
      <c r="J2169" s="92">
        <v>508</v>
      </c>
      <c r="L2169" s="92">
        <v>1416</v>
      </c>
      <c r="M2169" s="92">
        <v>14184</v>
      </c>
      <c r="N2169" s="92">
        <v>166</v>
      </c>
      <c r="O2169" s="92">
        <v>5574</v>
      </c>
      <c r="R2169" s="92">
        <v>3649</v>
      </c>
      <c r="S2169" s="92">
        <v>292</v>
      </c>
      <c r="T2169" s="92">
        <v>-823</v>
      </c>
      <c r="U2169" s="92">
        <v>-1974</v>
      </c>
      <c r="V2169" s="92">
        <v>262</v>
      </c>
      <c r="W2169" s="92">
        <v>3954</v>
      </c>
      <c r="X2169" s="92">
        <v>1266</v>
      </c>
      <c r="Y2169" s="92">
        <v>-2050</v>
      </c>
    </row>
    <row r="2170" spans="1:25">
      <c r="A2170" s="83" t="s">
        <v>120</v>
      </c>
      <c r="B2170" s="85">
        <v>44354</v>
      </c>
      <c r="C2170" s="86" t="s">
        <v>444</v>
      </c>
      <c r="D2170" s="87" t="s">
        <v>445</v>
      </c>
      <c r="E2170" s="92">
        <v>29180</v>
      </c>
      <c r="F2170" s="92">
        <v>31077</v>
      </c>
      <c r="G2170" s="92">
        <v>36923</v>
      </c>
      <c r="H2170" s="92">
        <v>5846</v>
      </c>
      <c r="I2170" s="92">
        <v>17018</v>
      </c>
      <c r="J2170" s="92">
        <v>401</v>
      </c>
      <c r="L2170" s="92">
        <v>1413</v>
      </c>
      <c r="M2170" s="92">
        <v>14197</v>
      </c>
      <c r="N2170" s="92">
        <v>209</v>
      </c>
      <c r="O2170" s="92">
        <v>3637</v>
      </c>
      <c r="R2170" s="92">
        <v>3458</v>
      </c>
      <c r="S2170" s="92">
        <v>588</v>
      </c>
      <c r="T2170" s="92">
        <v>1004</v>
      </c>
      <c r="U2170" s="92">
        <v>-1661</v>
      </c>
      <c r="V2170" s="92">
        <v>275</v>
      </c>
      <c r="W2170" s="92">
        <v>3218</v>
      </c>
      <c r="X2170" s="92">
        <v>1438</v>
      </c>
      <c r="Y2170" s="92">
        <v>-2474</v>
      </c>
    </row>
    <row r="2171" spans="1:25">
      <c r="A2171" s="83" t="s">
        <v>120</v>
      </c>
      <c r="B2171" s="85">
        <v>44355</v>
      </c>
      <c r="C2171" s="86" t="s">
        <v>444</v>
      </c>
      <c r="D2171" s="87" t="s">
        <v>445</v>
      </c>
      <c r="E2171" s="92">
        <v>28865</v>
      </c>
      <c r="F2171" s="92">
        <v>31076</v>
      </c>
      <c r="G2171" s="92">
        <v>38649</v>
      </c>
      <c r="H2171" s="92">
        <v>7573</v>
      </c>
      <c r="I2171" s="92">
        <v>18247</v>
      </c>
      <c r="J2171" s="92">
        <v>692</v>
      </c>
      <c r="L2171" s="92">
        <v>1423</v>
      </c>
      <c r="M2171" s="92">
        <v>13928</v>
      </c>
      <c r="N2171" s="92">
        <v>110</v>
      </c>
      <c r="O2171" s="92">
        <v>4201</v>
      </c>
      <c r="R2171" s="92">
        <v>4014</v>
      </c>
      <c r="S2171" s="92">
        <v>600</v>
      </c>
      <c r="T2171" s="92">
        <v>1242</v>
      </c>
      <c r="U2171" s="92">
        <v>-909</v>
      </c>
      <c r="V2171" s="92">
        <v>268</v>
      </c>
      <c r="W2171" s="92">
        <v>2015</v>
      </c>
      <c r="X2171" s="92">
        <v>1692</v>
      </c>
      <c r="Y2171" s="92">
        <v>-1349</v>
      </c>
    </row>
    <row r="2172" spans="1:25">
      <c r="A2172" s="83" t="s">
        <v>120</v>
      </c>
      <c r="B2172" s="85">
        <v>44356</v>
      </c>
      <c r="C2172" s="86" t="s">
        <v>444</v>
      </c>
      <c r="D2172" s="87" t="s">
        <v>445</v>
      </c>
      <c r="E2172" s="92">
        <v>31095</v>
      </c>
      <c r="F2172" s="92">
        <v>32058</v>
      </c>
      <c r="G2172" s="92">
        <v>37504</v>
      </c>
      <c r="H2172" s="92">
        <v>5446</v>
      </c>
      <c r="I2172" s="92">
        <v>18676</v>
      </c>
      <c r="J2172" s="92">
        <v>737</v>
      </c>
      <c r="L2172" s="92">
        <v>1361</v>
      </c>
      <c r="M2172" s="92">
        <v>13559</v>
      </c>
      <c r="N2172" s="92">
        <v>185</v>
      </c>
      <c r="O2172" s="92">
        <v>2938</v>
      </c>
      <c r="R2172" s="92">
        <v>3548</v>
      </c>
      <c r="S2172" s="92">
        <v>-169</v>
      </c>
      <c r="T2172" s="92">
        <v>-1422</v>
      </c>
      <c r="U2172" s="92">
        <v>-438</v>
      </c>
      <c r="V2172" s="92">
        <v>273</v>
      </c>
      <c r="W2172" s="92">
        <v>1447</v>
      </c>
      <c r="X2172" s="92">
        <v>2674</v>
      </c>
      <c r="Y2172" s="92">
        <v>-467</v>
      </c>
    </row>
    <row r="2173" spans="1:25">
      <c r="A2173" s="83" t="s">
        <v>120</v>
      </c>
      <c r="B2173" s="85">
        <v>44357</v>
      </c>
      <c r="C2173" s="86" t="s">
        <v>444</v>
      </c>
      <c r="D2173" s="87" t="s">
        <v>445</v>
      </c>
      <c r="E2173" s="92">
        <v>29485</v>
      </c>
      <c r="F2173" s="92">
        <v>31788</v>
      </c>
      <c r="G2173" s="92">
        <v>37717</v>
      </c>
      <c r="H2173" s="92">
        <v>5929</v>
      </c>
      <c r="I2173" s="92">
        <v>16906</v>
      </c>
      <c r="J2173" s="92">
        <v>548</v>
      </c>
      <c r="L2173" s="92">
        <v>1229</v>
      </c>
      <c r="M2173" s="92">
        <v>13460</v>
      </c>
      <c r="N2173" s="92">
        <v>132</v>
      </c>
      <c r="O2173" s="92">
        <v>5394</v>
      </c>
      <c r="R2173" s="92">
        <v>3766</v>
      </c>
      <c r="S2173" s="92">
        <v>923</v>
      </c>
      <c r="T2173" s="92">
        <v>3078</v>
      </c>
      <c r="U2173" s="92">
        <v>-2440</v>
      </c>
      <c r="V2173" s="92">
        <v>277</v>
      </c>
      <c r="W2173" s="92">
        <v>2139</v>
      </c>
      <c r="X2173" s="92">
        <v>897</v>
      </c>
      <c r="Y2173" s="92">
        <v>-2711</v>
      </c>
    </row>
    <row r="2174" spans="1:25">
      <c r="A2174" s="83" t="s">
        <v>120</v>
      </c>
      <c r="B2174" s="85">
        <v>44358</v>
      </c>
      <c r="C2174" s="86" t="s">
        <v>444</v>
      </c>
      <c r="D2174" s="87" t="s">
        <v>445</v>
      </c>
      <c r="E2174" s="92">
        <v>30350</v>
      </c>
      <c r="F2174" s="92">
        <v>30230</v>
      </c>
      <c r="G2174" s="92">
        <v>41280</v>
      </c>
      <c r="H2174" s="92">
        <v>11050</v>
      </c>
      <c r="I2174" s="92">
        <v>18801</v>
      </c>
      <c r="J2174" s="92">
        <v>852</v>
      </c>
      <c r="L2174" s="92">
        <v>1421</v>
      </c>
      <c r="M2174" s="92">
        <v>13421</v>
      </c>
      <c r="N2174" s="92">
        <v>203</v>
      </c>
      <c r="O2174" s="92">
        <v>6534</v>
      </c>
      <c r="R2174" s="92">
        <v>4826</v>
      </c>
      <c r="S2174" s="92">
        <v>1621</v>
      </c>
      <c r="T2174" s="92">
        <v>9009</v>
      </c>
      <c r="U2174" s="92">
        <v>-2362</v>
      </c>
      <c r="V2174" s="92">
        <v>288</v>
      </c>
      <c r="W2174" s="92">
        <v>1470</v>
      </c>
      <c r="X2174" s="92">
        <v>-1078</v>
      </c>
      <c r="Y2174" s="92">
        <v>-2724</v>
      </c>
    </row>
    <row r="2175" spans="1:25">
      <c r="A2175" s="83" t="s">
        <v>120</v>
      </c>
      <c r="B2175" s="85">
        <v>44359</v>
      </c>
      <c r="C2175" s="86" t="s">
        <v>444</v>
      </c>
      <c r="D2175" s="87" t="s">
        <v>445</v>
      </c>
      <c r="E2175" s="92">
        <v>30600</v>
      </c>
      <c r="F2175" s="92">
        <v>29650</v>
      </c>
      <c r="G2175" s="92">
        <v>37992</v>
      </c>
      <c r="H2175" s="92">
        <v>8342</v>
      </c>
      <c r="I2175" s="92">
        <v>18881</v>
      </c>
      <c r="J2175" s="92">
        <v>484</v>
      </c>
      <c r="L2175" s="92">
        <v>1407</v>
      </c>
      <c r="M2175" s="92">
        <v>13903</v>
      </c>
      <c r="N2175" s="92">
        <v>182</v>
      </c>
      <c r="O2175" s="92">
        <v>3087</v>
      </c>
      <c r="R2175" s="92">
        <v>3747</v>
      </c>
      <c r="S2175" s="92">
        <v>1055</v>
      </c>
      <c r="T2175" s="92">
        <v>5328</v>
      </c>
      <c r="U2175" s="92">
        <v>-2130</v>
      </c>
      <c r="V2175" s="92">
        <v>288</v>
      </c>
      <c r="W2175" s="92">
        <v>1866</v>
      </c>
      <c r="X2175" s="92">
        <v>-278</v>
      </c>
      <c r="Y2175" s="92">
        <v>-1534</v>
      </c>
    </row>
    <row r="2176" spans="1:25">
      <c r="A2176" s="83" t="s">
        <v>120</v>
      </c>
      <c r="B2176" s="85">
        <v>44360</v>
      </c>
      <c r="C2176" s="86" t="s">
        <v>444</v>
      </c>
      <c r="D2176" s="87" t="s">
        <v>445</v>
      </c>
      <c r="F2176" s="92">
        <v>32023</v>
      </c>
      <c r="G2176" s="92">
        <v>36802</v>
      </c>
      <c r="H2176" s="92">
        <v>4779</v>
      </c>
      <c r="I2176" s="92">
        <v>18540</v>
      </c>
      <c r="J2176" s="92">
        <v>833</v>
      </c>
      <c r="L2176" s="92">
        <v>1372</v>
      </c>
      <c r="M2176" s="92">
        <v>13515</v>
      </c>
      <c r="N2176" s="92">
        <v>204</v>
      </c>
      <c r="O2176" s="92">
        <v>2290</v>
      </c>
      <c r="R2176" s="92">
        <v>4858</v>
      </c>
      <c r="S2176" s="92">
        <v>1</v>
      </c>
      <c r="T2176" s="92">
        <v>1315</v>
      </c>
      <c r="U2176" s="92">
        <v>-820</v>
      </c>
      <c r="V2176" s="92">
        <v>288</v>
      </c>
      <c r="W2176" s="92">
        <v>461</v>
      </c>
      <c r="X2176" s="92">
        <v>-261</v>
      </c>
      <c r="Y2176" s="92">
        <v>-1063</v>
      </c>
    </row>
    <row r="2177" spans="1:25">
      <c r="A2177" s="83" t="s">
        <v>120</v>
      </c>
      <c r="B2177" s="85">
        <v>44361</v>
      </c>
      <c r="C2177" s="86" t="s">
        <v>444</v>
      </c>
      <c r="D2177" s="87" t="s">
        <v>445</v>
      </c>
      <c r="E2177" s="92">
        <v>36080</v>
      </c>
      <c r="F2177" s="92">
        <v>36179</v>
      </c>
      <c r="G2177" s="92">
        <v>37286</v>
      </c>
      <c r="H2177" s="92">
        <v>1107</v>
      </c>
      <c r="I2177" s="92">
        <v>18754</v>
      </c>
      <c r="J2177" s="92">
        <v>1427</v>
      </c>
      <c r="L2177" s="92">
        <v>1193</v>
      </c>
      <c r="M2177" s="92">
        <v>13281</v>
      </c>
      <c r="N2177" s="92">
        <v>193</v>
      </c>
      <c r="O2177" s="92">
        <v>2390</v>
      </c>
      <c r="R2177" s="92">
        <v>4506</v>
      </c>
      <c r="S2177" s="92">
        <v>-533</v>
      </c>
      <c r="T2177" s="92">
        <v>-4001</v>
      </c>
      <c r="U2177" s="92">
        <v>-935</v>
      </c>
      <c r="V2177" s="92">
        <v>288</v>
      </c>
      <c r="W2177" s="92">
        <v>2488</v>
      </c>
      <c r="X2177" s="92">
        <v>1214</v>
      </c>
      <c r="Y2177" s="92">
        <v>-1920</v>
      </c>
    </row>
    <row r="2178" spans="1:25">
      <c r="A2178" s="83" t="s">
        <v>120</v>
      </c>
      <c r="B2178" s="85">
        <v>44362</v>
      </c>
      <c r="C2178" s="86" t="s">
        <v>444</v>
      </c>
      <c r="D2178" s="87" t="s">
        <v>445</v>
      </c>
      <c r="E2178" s="92">
        <v>32435</v>
      </c>
      <c r="F2178" s="92">
        <v>36726</v>
      </c>
      <c r="G2178" s="92">
        <v>38613</v>
      </c>
      <c r="H2178" s="92">
        <v>1887</v>
      </c>
      <c r="I2178" s="92">
        <v>18122</v>
      </c>
      <c r="J2178" s="92">
        <v>981</v>
      </c>
      <c r="L2178" s="92">
        <v>1169</v>
      </c>
      <c r="M2178" s="92">
        <v>13244</v>
      </c>
      <c r="N2178" s="92">
        <v>191</v>
      </c>
      <c r="O2178" s="92">
        <v>4858</v>
      </c>
      <c r="R2178" s="92">
        <v>4096</v>
      </c>
      <c r="S2178" s="92">
        <v>-125</v>
      </c>
      <c r="T2178" s="92">
        <v>-3850</v>
      </c>
      <c r="U2178" s="92">
        <v>-2310</v>
      </c>
      <c r="V2178" s="92">
        <v>288</v>
      </c>
      <c r="W2178" s="92">
        <v>5007</v>
      </c>
      <c r="X2178" s="92">
        <v>1495</v>
      </c>
      <c r="Y2178" s="92">
        <v>-2649</v>
      </c>
    </row>
    <row r="2179" spans="1:25">
      <c r="A2179" s="83" t="s">
        <v>120</v>
      </c>
      <c r="B2179" s="85">
        <v>44363</v>
      </c>
      <c r="C2179" s="86" t="s">
        <v>444</v>
      </c>
      <c r="D2179" s="87" t="s">
        <v>445</v>
      </c>
      <c r="E2179" s="92">
        <v>32155</v>
      </c>
      <c r="F2179" s="92">
        <v>33981</v>
      </c>
      <c r="G2179" s="92">
        <v>41728</v>
      </c>
      <c r="H2179" s="92">
        <v>7747</v>
      </c>
      <c r="I2179" s="92">
        <v>19145</v>
      </c>
      <c r="J2179" s="92">
        <v>1385</v>
      </c>
      <c r="L2179" s="92">
        <v>1367</v>
      </c>
      <c r="M2179" s="92">
        <v>13425</v>
      </c>
      <c r="N2179" s="92">
        <v>212</v>
      </c>
      <c r="O2179" s="92">
        <v>6146</v>
      </c>
      <c r="R2179" s="92">
        <v>1424</v>
      </c>
      <c r="S2179" s="92">
        <v>1905</v>
      </c>
      <c r="T2179" s="92">
        <v>6106</v>
      </c>
      <c r="U2179" s="92">
        <v>-3888</v>
      </c>
      <c r="V2179" s="92">
        <v>267</v>
      </c>
      <c r="W2179" s="92">
        <v>3794</v>
      </c>
      <c r="X2179" s="92">
        <v>1077</v>
      </c>
      <c r="Y2179" s="92">
        <v>-2938</v>
      </c>
    </row>
    <row r="2180" spans="1:25">
      <c r="A2180" s="83" t="s">
        <v>120</v>
      </c>
      <c r="B2180" s="85">
        <v>44364</v>
      </c>
      <c r="C2180" s="86" t="s">
        <v>444</v>
      </c>
      <c r="D2180" s="87" t="s">
        <v>445</v>
      </c>
      <c r="E2180" s="92">
        <v>32985</v>
      </c>
      <c r="F2180" s="92">
        <v>33220</v>
      </c>
      <c r="G2180" s="92">
        <v>40406</v>
      </c>
      <c r="H2180" s="92">
        <v>7186</v>
      </c>
      <c r="I2180" s="92">
        <v>19485</v>
      </c>
      <c r="J2180" s="92">
        <v>1479</v>
      </c>
      <c r="L2180" s="92">
        <v>1378</v>
      </c>
      <c r="M2180" s="92">
        <v>13576</v>
      </c>
      <c r="N2180" s="92">
        <v>214</v>
      </c>
      <c r="O2180" s="92">
        <v>4226</v>
      </c>
      <c r="R2180" s="92">
        <v>-1413</v>
      </c>
      <c r="S2180" s="92">
        <v>2140</v>
      </c>
      <c r="T2180" s="92">
        <v>8058</v>
      </c>
      <c r="U2180" s="92">
        <v>-2276</v>
      </c>
      <c r="V2180" s="92">
        <v>281</v>
      </c>
      <c r="W2180" s="92">
        <v>2887</v>
      </c>
      <c r="X2180" s="92">
        <v>-193</v>
      </c>
      <c r="Y2180" s="92">
        <v>-2298</v>
      </c>
    </row>
    <row r="2181" spans="1:25">
      <c r="A2181" s="83" t="s">
        <v>120</v>
      </c>
      <c r="B2181" s="85">
        <v>44365</v>
      </c>
      <c r="C2181" s="86" t="s">
        <v>444</v>
      </c>
      <c r="D2181" s="87" t="s">
        <v>445</v>
      </c>
      <c r="E2181" s="92">
        <v>33065</v>
      </c>
      <c r="F2181" s="92">
        <v>32661</v>
      </c>
      <c r="G2181" s="92">
        <v>36784</v>
      </c>
      <c r="H2181" s="92">
        <v>4123</v>
      </c>
      <c r="I2181" s="92">
        <v>18625</v>
      </c>
      <c r="J2181" s="92">
        <v>1310</v>
      </c>
      <c r="L2181" s="92">
        <v>1405</v>
      </c>
      <c r="M2181" s="92">
        <v>13277</v>
      </c>
      <c r="N2181" s="92">
        <v>213</v>
      </c>
      <c r="O2181" s="92">
        <v>1906</v>
      </c>
      <c r="R2181" s="92">
        <v>1007</v>
      </c>
      <c r="S2181" s="92">
        <v>318</v>
      </c>
      <c r="T2181" s="92">
        <v>606</v>
      </c>
      <c r="U2181" s="92">
        <v>-439</v>
      </c>
      <c r="V2181" s="92">
        <v>285</v>
      </c>
      <c r="W2181" s="92">
        <v>2955</v>
      </c>
      <c r="X2181" s="92">
        <v>-14</v>
      </c>
      <c r="Y2181" s="92">
        <v>-595</v>
      </c>
    </row>
    <row r="2182" spans="1:25">
      <c r="A2182" s="83" t="s">
        <v>120</v>
      </c>
      <c r="B2182" s="85">
        <v>44366</v>
      </c>
      <c r="C2182" s="86" t="s">
        <v>444</v>
      </c>
      <c r="D2182" s="87" t="s">
        <v>445</v>
      </c>
      <c r="E2182" s="92">
        <v>32140</v>
      </c>
      <c r="F2182" s="92">
        <v>31216</v>
      </c>
      <c r="G2182" s="92">
        <v>33176</v>
      </c>
      <c r="H2182" s="92">
        <v>1960</v>
      </c>
      <c r="I2182" s="92">
        <v>13431</v>
      </c>
      <c r="J2182" s="92">
        <v>562</v>
      </c>
      <c r="L2182" s="92">
        <v>1371</v>
      </c>
      <c r="M2182" s="92">
        <v>12764</v>
      </c>
      <c r="N2182" s="92">
        <v>125</v>
      </c>
      <c r="O2182" s="92">
        <v>4876</v>
      </c>
      <c r="R2182" s="92">
        <v>2077</v>
      </c>
      <c r="S2182" s="92">
        <v>166</v>
      </c>
      <c r="T2182" s="92">
        <v>-1281</v>
      </c>
      <c r="U2182" s="92">
        <v>-985</v>
      </c>
      <c r="V2182" s="92">
        <v>273</v>
      </c>
      <c r="W2182" s="92">
        <v>2839</v>
      </c>
      <c r="X2182" s="92">
        <v>99</v>
      </c>
      <c r="Y2182" s="92">
        <v>-1228</v>
      </c>
    </row>
    <row r="2183" spans="1:25">
      <c r="A2183" s="83" t="s">
        <v>120</v>
      </c>
      <c r="B2183" s="85">
        <v>44367</v>
      </c>
      <c r="C2183" s="86" t="s">
        <v>444</v>
      </c>
      <c r="D2183" s="87" t="s">
        <v>445</v>
      </c>
      <c r="E2183" s="92">
        <v>30020</v>
      </c>
      <c r="F2183" s="92">
        <v>28955</v>
      </c>
      <c r="G2183" s="92">
        <v>35833</v>
      </c>
      <c r="H2183" s="92">
        <v>6878</v>
      </c>
      <c r="I2183" s="92">
        <v>18808</v>
      </c>
      <c r="J2183" s="92">
        <v>1184</v>
      </c>
      <c r="L2183" s="92">
        <v>1429</v>
      </c>
      <c r="M2183" s="92">
        <v>12443</v>
      </c>
      <c r="N2183" s="92">
        <v>55</v>
      </c>
      <c r="O2183" s="92">
        <v>1866</v>
      </c>
      <c r="R2183" s="92">
        <v>35</v>
      </c>
      <c r="S2183" s="92">
        <v>1223</v>
      </c>
      <c r="T2183" s="92">
        <v>5946</v>
      </c>
      <c r="U2183" s="92">
        <v>-443</v>
      </c>
      <c r="V2183" s="92">
        <v>266</v>
      </c>
      <c r="W2183" s="92">
        <v>1346</v>
      </c>
      <c r="X2183" s="92">
        <v>-710</v>
      </c>
      <c r="Y2183" s="92">
        <v>-785</v>
      </c>
    </row>
    <row r="2184" spans="1:25">
      <c r="A2184" s="83" t="s">
        <v>120</v>
      </c>
      <c r="B2184" s="85">
        <v>44368</v>
      </c>
      <c r="C2184" s="86" t="s">
        <v>444</v>
      </c>
      <c r="D2184" s="87" t="s">
        <v>445</v>
      </c>
      <c r="E2184" s="92">
        <v>31060</v>
      </c>
      <c r="F2184" s="92">
        <v>31267</v>
      </c>
      <c r="G2184" s="92">
        <v>34670</v>
      </c>
      <c r="H2184" s="92">
        <v>3403</v>
      </c>
      <c r="I2184" s="92">
        <v>18368</v>
      </c>
      <c r="J2184" s="92">
        <v>1791</v>
      </c>
      <c r="L2184" s="92">
        <v>1383</v>
      </c>
      <c r="M2184" s="92">
        <v>12446</v>
      </c>
      <c r="N2184" s="92">
        <v>190</v>
      </c>
      <c r="O2184" s="92">
        <v>444</v>
      </c>
      <c r="R2184" s="92">
        <v>2710</v>
      </c>
      <c r="S2184" s="92">
        <v>269</v>
      </c>
      <c r="T2184" s="92">
        <v>2249</v>
      </c>
      <c r="U2184" s="92">
        <v>-355</v>
      </c>
      <c r="V2184" s="92">
        <v>293</v>
      </c>
      <c r="W2184" s="92">
        <v>-237</v>
      </c>
      <c r="X2184" s="92">
        <v>-1057</v>
      </c>
      <c r="Y2184" s="92">
        <v>-469</v>
      </c>
    </row>
    <row r="2185" spans="1:25">
      <c r="A2185" s="83" t="s">
        <v>120</v>
      </c>
      <c r="B2185" s="85">
        <v>44369</v>
      </c>
      <c r="C2185" s="86" t="s">
        <v>444</v>
      </c>
      <c r="D2185" s="87" t="s">
        <v>445</v>
      </c>
      <c r="E2185" s="92">
        <v>33090</v>
      </c>
      <c r="F2185" s="92">
        <v>34115</v>
      </c>
      <c r="G2185" s="92">
        <v>37108</v>
      </c>
      <c r="H2185" s="92">
        <v>2993</v>
      </c>
      <c r="I2185" s="92">
        <v>18760</v>
      </c>
      <c r="J2185" s="92">
        <v>1069</v>
      </c>
      <c r="L2185" s="92">
        <v>1297</v>
      </c>
      <c r="M2185" s="92">
        <v>12242</v>
      </c>
      <c r="N2185" s="92">
        <v>204</v>
      </c>
      <c r="O2185" s="92">
        <v>3488</v>
      </c>
      <c r="R2185" s="92">
        <v>2897</v>
      </c>
      <c r="S2185" s="92">
        <v>556</v>
      </c>
      <c r="T2185" s="92">
        <v>1551</v>
      </c>
      <c r="U2185" s="92">
        <v>-2223</v>
      </c>
      <c r="V2185" s="92">
        <v>303</v>
      </c>
      <c r="W2185" s="92">
        <v>2121</v>
      </c>
      <c r="X2185" s="92">
        <v>146</v>
      </c>
      <c r="Y2185" s="92">
        <v>-2358</v>
      </c>
    </row>
    <row r="2186" spans="1:25">
      <c r="A2186" s="83" t="s">
        <v>120</v>
      </c>
      <c r="B2186" s="85">
        <v>44370</v>
      </c>
      <c r="C2186" s="86" t="s">
        <v>444</v>
      </c>
      <c r="D2186" s="87" t="s">
        <v>445</v>
      </c>
      <c r="E2186" s="92">
        <v>32933</v>
      </c>
      <c r="F2186" s="92">
        <v>34263</v>
      </c>
      <c r="G2186" s="92">
        <v>37165</v>
      </c>
      <c r="H2186" s="92">
        <v>2902</v>
      </c>
      <c r="I2186" s="92">
        <v>18132</v>
      </c>
      <c r="J2186" s="92">
        <v>722</v>
      </c>
      <c r="L2186" s="92">
        <v>1347</v>
      </c>
      <c r="M2186" s="92">
        <v>12322</v>
      </c>
      <c r="N2186" s="92">
        <v>115</v>
      </c>
      <c r="O2186" s="92">
        <v>4479</v>
      </c>
      <c r="R2186" s="92">
        <v>4401</v>
      </c>
      <c r="S2186" s="92">
        <v>-80</v>
      </c>
      <c r="T2186" s="92">
        <v>134</v>
      </c>
      <c r="U2186" s="92">
        <v>-1606</v>
      </c>
      <c r="V2186" s="92">
        <v>322</v>
      </c>
      <c r="W2186" s="92">
        <v>2313</v>
      </c>
      <c r="X2186" s="92">
        <v>-494</v>
      </c>
      <c r="Y2186" s="92">
        <v>-2088</v>
      </c>
    </row>
    <row r="2187" spans="1:25">
      <c r="A2187" s="83" t="s">
        <v>120</v>
      </c>
      <c r="B2187" s="85">
        <v>44371</v>
      </c>
      <c r="C2187" s="86" t="s">
        <v>444</v>
      </c>
      <c r="D2187" s="87" t="s">
        <v>445</v>
      </c>
      <c r="E2187" s="92">
        <v>32683</v>
      </c>
      <c r="F2187" s="92">
        <v>33503</v>
      </c>
      <c r="G2187" s="92">
        <v>36157</v>
      </c>
      <c r="H2187" s="92">
        <v>2654</v>
      </c>
      <c r="I2187" s="92">
        <v>18358</v>
      </c>
      <c r="J2187" s="92">
        <v>511</v>
      </c>
      <c r="L2187" s="92">
        <v>1387</v>
      </c>
      <c r="M2187" s="92">
        <v>12303</v>
      </c>
      <c r="N2187" s="92">
        <v>140</v>
      </c>
      <c r="O2187" s="92">
        <v>3410</v>
      </c>
      <c r="R2187" s="92">
        <v>2410</v>
      </c>
      <c r="S2187" s="92">
        <v>-259</v>
      </c>
      <c r="T2187" s="92">
        <v>-365</v>
      </c>
      <c r="U2187" s="92">
        <v>-719</v>
      </c>
      <c r="V2187" s="92">
        <v>292</v>
      </c>
      <c r="W2187" s="92">
        <v>2521</v>
      </c>
      <c r="X2187" s="92">
        <v>-307</v>
      </c>
      <c r="Y2187" s="92">
        <v>-919</v>
      </c>
    </row>
    <row r="2188" spans="1:25">
      <c r="A2188" s="83" t="s">
        <v>120</v>
      </c>
      <c r="B2188" s="85">
        <v>44372</v>
      </c>
      <c r="C2188" s="86" t="s">
        <v>444</v>
      </c>
      <c r="D2188" s="87" t="s">
        <v>445</v>
      </c>
      <c r="E2188" s="92">
        <v>32308</v>
      </c>
      <c r="F2188" s="92">
        <v>32324</v>
      </c>
      <c r="G2188" s="92">
        <v>34868</v>
      </c>
      <c r="H2188" s="92">
        <v>2544</v>
      </c>
      <c r="I2188" s="92">
        <v>18582</v>
      </c>
      <c r="J2188" s="92">
        <v>1235</v>
      </c>
      <c r="L2188" s="92">
        <v>1431</v>
      </c>
      <c r="M2188" s="92">
        <v>12145</v>
      </c>
      <c r="N2188" s="92">
        <v>136</v>
      </c>
      <c r="O2188" s="92">
        <v>1291</v>
      </c>
      <c r="R2188" s="92">
        <v>3265</v>
      </c>
      <c r="S2188" s="92">
        <v>-75</v>
      </c>
      <c r="T2188" s="92">
        <v>911</v>
      </c>
      <c r="U2188" s="92">
        <v>-270</v>
      </c>
      <c r="V2188" s="92">
        <v>292</v>
      </c>
      <c r="W2188" s="92">
        <v>76</v>
      </c>
      <c r="X2188" s="92">
        <v>-1261</v>
      </c>
      <c r="Y2188" s="92">
        <v>-394</v>
      </c>
    </row>
    <row r="2189" spans="1:25">
      <c r="A2189" s="83" t="s">
        <v>120</v>
      </c>
      <c r="B2189" s="85">
        <v>44373</v>
      </c>
      <c r="C2189" s="86" t="s">
        <v>444</v>
      </c>
      <c r="D2189" s="87" t="s">
        <v>445</v>
      </c>
      <c r="E2189" s="92">
        <v>31872</v>
      </c>
      <c r="F2189" s="92">
        <v>31489</v>
      </c>
      <c r="G2189" s="92">
        <v>39102</v>
      </c>
      <c r="H2189" s="92">
        <v>7613</v>
      </c>
      <c r="I2189" s="92">
        <v>20296</v>
      </c>
      <c r="J2189" s="92">
        <v>818</v>
      </c>
      <c r="L2189" s="92">
        <v>1416</v>
      </c>
      <c r="M2189" s="92">
        <v>12026</v>
      </c>
      <c r="N2189" s="92">
        <v>119</v>
      </c>
      <c r="O2189" s="92">
        <v>4379</v>
      </c>
      <c r="R2189" s="92">
        <v>3517</v>
      </c>
      <c r="S2189" s="92">
        <v>1069</v>
      </c>
      <c r="T2189" s="92">
        <v>5768</v>
      </c>
      <c r="U2189" s="92">
        <v>-1405</v>
      </c>
      <c r="V2189" s="92">
        <v>294</v>
      </c>
      <c r="W2189" s="92">
        <v>298</v>
      </c>
      <c r="X2189" s="92">
        <v>-439</v>
      </c>
      <c r="Y2189" s="92">
        <v>-1489</v>
      </c>
    </row>
    <row r="2190" spans="1:25">
      <c r="A2190" s="83" t="s">
        <v>120</v>
      </c>
      <c r="B2190" s="85">
        <v>44374</v>
      </c>
      <c r="C2190" s="86" t="s">
        <v>444</v>
      </c>
      <c r="D2190" s="87" t="s">
        <v>445</v>
      </c>
      <c r="E2190" s="92">
        <v>32157</v>
      </c>
      <c r="F2190" s="92">
        <v>33348</v>
      </c>
      <c r="G2190" s="92">
        <v>50420</v>
      </c>
      <c r="H2190" s="92">
        <v>17072</v>
      </c>
      <c r="I2190" s="92">
        <v>31946</v>
      </c>
      <c r="J2190" s="92">
        <v>1301</v>
      </c>
      <c r="L2190" s="92">
        <v>1397</v>
      </c>
      <c r="M2190" s="92">
        <v>12092</v>
      </c>
      <c r="N2190" s="92">
        <v>151</v>
      </c>
      <c r="O2190" s="92">
        <v>3485</v>
      </c>
      <c r="R2190" s="92">
        <v>4102</v>
      </c>
      <c r="S2190" s="92">
        <v>1850</v>
      </c>
      <c r="T2190" s="92">
        <v>13447</v>
      </c>
      <c r="U2190" s="92">
        <v>-626</v>
      </c>
      <c r="V2190" s="92">
        <v>302</v>
      </c>
      <c r="W2190" s="92">
        <v>-825</v>
      </c>
      <c r="X2190" s="92">
        <v>-623</v>
      </c>
      <c r="Y2190" s="92">
        <v>-555</v>
      </c>
    </row>
    <row r="2191" spans="1:25">
      <c r="A2191" s="83" t="s">
        <v>120</v>
      </c>
      <c r="B2191" s="85">
        <v>44375</v>
      </c>
      <c r="C2191" s="86" t="s">
        <v>444</v>
      </c>
      <c r="D2191" s="87" t="s">
        <v>445</v>
      </c>
      <c r="E2191" s="92">
        <v>33122</v>
      </c>
      <c r="F2191" s="92">
        <v>36127</v>
      </c>
      <c r="G2191" s="92">
        <v>52402</v>
      </c>
      <c r="H2191" s="92">
        <v>16275</v>
      </c>
      <c r="I2191" s="92">
        <v>35492</v>
      </c>
      <c r="J2191" s="92">
        <v>2481</v>
      </c>
      <c r="L2191" s="92">
        <v>1405</v>
      </c>
      <c r="M2191" s="92">
        <v>12068</v>
      </c>
      <c r="N2191" s="92">
        <v>212</v>
      </c>
      <c r="O2191" s="92">
        <v>700</v>
      </c>
      <c r="R2191" s="92">
        <v>3814</v>
      </c>
      <c r="S2191" s="92">
        <v>1004</v>
      </c>
      <c r="T2191" s="92">
        <v>11875</v>
      </c>
      <c r="U2191" s="92">
        <v>-325</v>
      </c>
      <c r="V2191" s="92">
        <v>327</v>
      </c>
      <c r="W2191" s="92">
        <v>476</v>
      </c>
      <c r="X2191" s="92">
        <v>-207</v>
      </c>
      <c r="Y2191" s="92">
        <v>-689</v>
      </c>
    </row>
    <row r="2192" spans="1:25">
      <c r="A2192" s="83" t="s">
        <v>120</v>
      </c>
      <c r="B2192" s="85">
        <v>44376</v>
      </c>
      <c r="C2192" s="86" t="s">
        <v>444</v>
      </c>
      <c r="D2192" s="87" t="s">
        <v>445</v>
      </c>
      <c r="E2192" s="92">
        <v>35593</v>
      </c>
      <c r="F2192" s="92">
        <v>37139</v>
      </c>
      <c r="G2192" s="92">
        <v>52900</v>
      </c>
      <c r="H2192" s="92">
        <v>15761</v>
      </c>
      <c r="I2192" s="92">
        <v>36576</v>
      </c>
      <c r="J2192" s="92">
        <v>1205</v>
      </c>
      <c r="L2192" s="92">
        <v>1371</v>
      </c>
      <c r="M2192" s="92">
        <v>11946</v>
      </c>
      <c r="N2192" s="92">
        <v>213</v>
      </c>
      <c r="O2192" s="92">
        <v>1542</v>
      </c>
      <c r="R2192" s="92">
        <v>3121</v>
      </c>
      <c r="S2192" s="92">
        <v>342</v>
      </c>
      <c r="T2192" s="92">
        <v>9984</v>
      </c>
      <c r="U2192" s="92">
        <v>-157</v>
      </c>
      <c r="V2192" s="92">
        <v>343</v>
      </c>
      <c r="W2192" s="92">
        <v>1957</v>
      </c>
      <c r="X2192" s="92">
        <v>480</v>
      </c>
      <c r="Y2192" s="92">
        <v>-309</v>
      </c>
    </row>
    <row r="2193" spans="1:25">
      <c r="A2193" s="83" t="s">
        <v>120</v>
      </c>
      <c r="B2193" s="85">
        <v>44377</v>
      </c>
      <c r="C2193" s="86" t="s">
        <v>444</v>
      </c>
      <c r="D2193" s="87" t="s">
        <v>445</v>
      </c>
      <c r="E2193" s="92">
        <v>37709</v>
      </c>
      <c r="F2193" s="92">
        <v>37787</v>
      </c>
      <c r="G2193" s="92">
        <v>51459</v>
      </c>
      <c r="H2193" s="92">
        <v>13672</v>
      </c>
      <c r="I2193" s="92">
        <v>35494</v>
      </c>
      <c r="J2193" s="92">
        <v>581</v>
      </c>
      <c r="L2193" s="92">
        <v>1321</v>
      </c>
      <c r="M2193" s="92">
        <v>11780</v>
      </c>
      <c r="N2193" s="92">
        <v>210</v>
      </c>
      <c r="O2193" s="92">
        <v>2025</v>
      </c>
      <c r="R2193" s="92">
        <v>3104</v>
      </c>
      <c r="S2193" s="92">
        <v>346</v>
      </c>
      <c r="T2193" s="92">
        <v>8427</v>
      </c>
      <c r="U2193" s="92">
        <v>-629</v>
      </c>
      <c r="V2193" s="92">
        <v>352</v>
      </c>
      <c r="W2193" s="92">
        <v>2435</v>
      </c>
      <c r="X2193" s="92">
        <v>522</v>
      </c>
      <c r="Y2193" s="92">
        <v>-885</v>
      </c>
    </row>
    <row r="2194" spans="1:25">
      <c r="A2194" s="83" t="s">
        <v>120</v>
      </c>
      <c r="B2194" s="85">
        <v>44378</v>
      </c>
      <c r="C2194" s="86" t="s">
        <v>444</v>
      </c>
      <c r="D2194" s="87" t="s">
        <v>445</v>
      </c>
      <c r="E2194" s="92">
        <v>38519</v>
      </c>
      <c r="F2194" s="92">
        <v>37508</v>
      </c>
      <c r="G2194" s="92">
        <v>33505</v>
      </c>
      <c r="H2194" s="92">
        <v>-4003</v>
      </c>
      <c r="I2194" s="92">
        <v>18092</v>
      </c>
      <c r="J2194" s="92">
        <v>711</v>
      </c>
      <c r="L2194" s="92">
        <v>1285</v>
      </c>
      <c r="M2194" s="92">
        <v>11674</v>
      </c>
      <c r="N2194" s="92">
        <v>182</v>
      </c>
      <c r="O2194" s="92">
        <v>1513</v>
      </c>
      <c r="R2194" s="92">
        <v>3596</v>
      </c>
      <c r="S2194" s="92">
        <v>-1000</v>
      </c>
      <c r="T2194" s="92">
        <v>-5485</v>
      </c>
      <c r="U2194" s="92">
        <v>-695</v>
      </c>
      <c r="V2194" s="92">
        <v>335</v>
      </c>
      <c r="W2194" s="92">
        <v>1034</v>
      </c>
      <c r="X2194" s="92">
        <v>-561</v>
      </c>
      <c r="Y2194" s="92">
        <v>-1227</v>
      </c>
    </row>
    <row r="2195" spans="1:25">
      <c r="A2195" s="83" t="s">
        <v>120</v>
      </c>
      <c r="B2195" s="85">
        <v>44379</v>
      </c>
      <c r="C2195" s="86" t="s">
        <v>444</v>
      </c>
      <c r="D2195" s="87" t="s">
        <v>445</v>
      </c>
      <c r="E2195" s="92">
        <v>39089</v>
      </c>
      <c r="F2195" s="92">
        <v>37059</v>
      </c>
      <c r="G2195" s="92">
        <v>44936</v>
      </c>
      <c r="H2195" s="92">
        <v>7877</v>
      </c>
      <c r="I2195" s="92">
        <v>29045</v>
      </c>
      <c r="J2195" s="92">
        <v>606</v>
      </c>
      <c r="L2195" s="92">
        <v>1235</v>
      </c>
      <c r="M2195" s="92">
        <v>11539</v>
      </c>
      <c r="N2195" s="92">
        <v>168</v>
      </c>
      <c r="O2195" s="92">
        <v>2295</v>
      </c>
      <c r="R2195" s="92">
        <v>3491</v>
      </c>
      <c r="S2195" s="92">
        <v>678</v>
      </c>
      <c r="T2195" s="92">
        <v>3412</v>
      </c>
      <c r="U2195" s="92">
        <v>-1884</v>
      </c>
      <c r="V2195" s="92">
        <v>327</v>
      </c>
      <c r="W2195" s="92">
        <v>2989</v>
      </c>
      <c r="X2195" s="92">
        <v>492</v>
      </c>
      <c r="Y2195" s="92">
        <v>-1622</v>
      </c>
    </row>
    <row r="2196" spans="1:25">
      <c r="A2196" s="83" t="s">
        <v>120</v>
      </c>
      <c r="B2196" s="85">
        <v>44380</v>
      </c>
      <c r="C2196" s="86" t="s">
        <v>444</v>
      </c>
      <c r="D2196" s="87" t="s">
        <v>445</v>
      </c>
      <c r="E2196" s="92">
        <v>36889</v>
      </c>
      <c r="F2196" s="92">
        <v>36261</v>
      </c>
      <c r="G2196" s="92">
        <v>50358</v>
      </c>
      <c r="H2196" s="92">
        <v>14097</v>
      </c>
      <c r="I2196" s="92">
        <v>34796</v>
      </c>
      <c r="J2196" s="92">
        <v>436</v>
      </c>
      <c r="L2196" s="92">
        <v>1190</v>
      </c>
      <c r="M2196" s="92">
        <v>11521</v>
      </c>
      <c r="N2196" s="92">
        <v>175</v>
      </c>
      <c r="O2196" s="92">
        <v>2192</v>
      </c>
      <c r="R2196" s="92">
        <v>4018</v>
      </c>
      <c r="S2196" s="92">
        <v>710</v>
      </c>
      <c r="T2196" s="92">
        <v>6713</v>
      </c>
      <c r="U2196" s="92">
        <v>-550</v>
      </c>
      <c r="V2196" s="92">
        <v>330</v>
      </c>
      <c r="W2196" s="92">
        <v>2552</v>
      </c>
      <c r="X2196" s="92">
        <v>1000</v>
      </c>
      <c r="Y2196" s="92">
        <v>-676</v>
      </c>
    </row>
    <row r="2197" spans="1:25">
      <c r="A2197" s="83" t="s">
        <v>120</v>
      </c>
      <c r="B2197" s="85">
        <v>44381</v>
      </c>
      <c r="C2197" s="86" t="s">
        <v>444</v>
      </c>
      <c r="D2197" s="87" t="s">
        <v>445</v>
      </c>
      <c r="E2197" s="92">
        <v>36615</v>
      </c>
      <c r="F2197" s="92">
        <v>34370</v>
      </c>
      <c r="G2197" s="92">
        <v>49561</v>
      </c>
      <c r="H2197" s="92">
        <v>15191</v>
      </c>
      <c r="I2197" s="92">
        <v>34575</v>
      </c>
      <c r="J2197" s="92">
        <v>453</v>
      </c>
      <c r="L2197" s="92">
        <v>1303</v>
      </c>
      <c r="M2197" s="92">
        <v>11301</v>
      </c>
      <c r="N2197" s="92">
        <v>135</v>
      </c>
      <c r="O2197" s="92">
        <v>1747</v>
      </c>
      <c r="R2197" s="92">
        <v>4396</v>
      </c>
      <c r="S2197" s="92">
        <v>445</v>
      </c>
      <c r="T2197" s="92">
        <v>6068</v>
      </c>
      <c r="U2197" s="92">
        <v>-656</v>
      </c>
      <c r="V2197" s="92">
        <v>310</v>
      </c>
      <c r="W2197" s="92">
        <v>4227</v>
      </c>
      <c r="X2197" s="92">
        <v>1585</v>
      </c>
      <c r="Y2197" s="92">
        <v>-1184</v>
      </c>
    </row>
    <row r="2198" spans="1:25">
      <c r="A2198" s="83" t="s">
        <v>120</v>
      </c>
      <c r="B2198" s="85">
        <v>44382</v>
      </c>
      <c r="C2198" s="86" t="s">
        <v>444</v>
      </c>
      <c r="D2198" s="87" t="s">
        <v>445</v>
      </c>
      <c r="E2198" s="92">
        <v>33551</v>
      </c>
      <c r="F2198" s="92">
        <v>32985</v>
      </c>
      <c r="G2198" s="92">
        <v>52158</v>
      </c>
      <c r="H2198" s="92">
        <v>19173</v>
      </c>
      <c r="I2198" s="92">
        <v>35098</v>
      </c>
      <c r="J2198" s="92">
        <v>627</v>
      </c>
      <c r="L2198" s="92">
        <v>1382</v>
      </c>
      <c r="M2198" s="92">
        <v>11049</v>
      </c>
      <c r="N2198" s="92">
        <v>104</v>
      </c>
      <c r="O2198" s="92">
        <v>3850</v>
      </c>
      <c r="R2198" s="92">
        <v>3768</v>
      </c>
      <c r="S2198" s="92">
        <v>952</v>
      </c>
      <c r="T2198" s="92">
        <v>11720</v>
      </c>
      <c r="U2198" s="92">
        <v>-586</v>
      </c>
      <c r="V2198" s="92">
        <v>308</v>
      </c>
      <c r="W2198" s="92">
        <v>2996</v>
      </c>
      <c r="X2198" s="92">
        <v>694</v>
      </c>
      <c r="Y2198" s="92">
        <v>-679</v>
      </c>
    </row>
    <row r="2199" spans="1:25">
      <c r="A2199" s="83" t="s">
        <v>120</v>
      </c>
      <c r="B2199" s="85">
        <v>44383</v>
      </c>
      <c r="C2199" s="86" t="s">
        <v>444</v>
      </c>
      <c r="D2199" s="87" t="s">
        <v>445</v>
      </c>
      <c r="E2199" s="92">
        <v>33092</v>
      </c>
      <c r="F2199" s="92">
        <v>35536</v>
      </c>
      <c r="G2199" s="92">
        <v>51291</v>
      </c>
      <c r="H2199" s="92">
        <v>15755</v>
      </c>
      <c r="I2199" s="92">
        <v>35701</v>
      </c>
      <c r="J2199" s="92">
        <v>1213</v>
      </c>
      <c r="L2199" s="92">
        <v>1356</v>
      </c>
      <c r="M2199" s="92">
        <v>10943</v>
      </c>
      <c r="N2199" s="92">
        <v>203</v>
      </c>
      <c r="O2199" s="92">
        <v>1827</v>
      </c>
      <c r="R2199" s="92">
        <v>3200</v>
      </c>
      <c r="S2199" s="92">
        <v>675</v>
      </c>
      <c r="T2199" s="92">
        <v>10605</v>
      </c>
      <c r="U2199" s="92">
        <v>-216</v>
      </c>
      <c r="V2199" s="92">
        <v>323</v>
      </c>
      <c r="W2199" s="92">
        <v>1707</v>
      </c>
      <c r="X2199" s="92">
        <v>-306</v>
      </c>
      <c r="Y2199" s="92">
        <v>-233</v>
      </c>
    </row>
    <row r="2200" spans="1:25">
      <c r="A2200" s="83" t="s">
        <v>120</v>
      </c>
      <c r="B2200" s="85">
        <v>44384</v>
      </c>
      <c r="C2200" s="86" t="s">
        <v>444</v>
      </c>
      <c r="D2200" s="87" t="s">
        <v>445</v>
      </c>
      <c r="E2200" s="92">
        <v>33812</v>
      </c>
      <c r="F2200" s="92">
        <v>34630</v>
      </c>
      <c r="G2200" s="92">
        <v>50113</v>
      </c>
      <c r="H2200" s="92">
        <v>15483</v>
      </c>
      <c r="I2200" s="92">
        <v>35839</v>
      </c>
      <c r="J2200" s="92">
        <v>585</v>
      </c>
      <c r="L2200" s="92">
        <v>1330</v>
      </c>
      <c r="M2200" s="92">
        <v>10366</v>
      </c>
      <c r="N2200" s="92">
        <v>122</v>
      </c>
      <c r="O2200" s="92">
        <v>1825</v>
      </c>
      <c r="R2200" s="92">
        <v>2853</v>
      </c>
      <c r="S2200" s="92">
        <v>577</v>
      </c>
      <c r="T2200" s="92">
        <v>9549</v>
      </c>
      <c r="U2200" s="92">
        <v>-243</v>
      </c>
      <c r="V2200" s="92">
        <v>326</v>
      </c>
      <c r="W2200" s="92">
        <v>2371</v>
      </c>
      <c r="X2200" s="92">
        <v>517</v>
      </c>
      <c r="Y2200" s="92">
        <v>-467</v>
      </c>
    </row>
    <row r="2201" spans="1:25">
      <c r="A2201" s="83" t="s">
        <v>120</v>
      </c>
      <c r="B2201" s="85">
        <v>44385</v>
      </c>
      <c r="C2201" s="86" t="s">
        <v>444</v>
      </c>
      <c r="D2201" s="87" t="s">
        <v>445</v>
      </c>
      <c r="E2201" s="92">
        <v>35473</v>
      </c>
      <c r="F2201" s="92">
        <v>34886</v>
      </c>
      <c r="G2201" s="92">
        <v>53310</v>
      </c>
      <c r="H2201" s="92">
        <v>18424</v>
      </c>
      <c r="I2201" s="92">
        <v>35943</v>
      </c>
      <c r="J2201" s="92">
        <v>1177</v>
      </c>
      <c r="L2201" s="92">
        <v>1317</v>
      </c>
      <c r="M2201" s="92">
        <v>9606</v>
      </c>
      <c r="N2201" s="92">
        <v>184</v>
      </c>
      <c r="O2201" s="92">
        <v>5035</v>
      </c>
      <c r="R2201" s="92">
        <v>2818</v>
      </c>
      <c r="S2201" s="92">
        <v>528</v>
      </c>
      <c r="T2201" s="92">
        <v>12601</v>
      </c>
      <c r="U2201" s="92">
        <v>-837</v>
      </c>
      <c r="V2201" s="92">
        <v>324</v>
      </c>
      <c r="W2201" s="92">
        <v>3070</v>
      </c>
      <c r="X2201" s="92">
        <v>580</v>
      </c>
      <c r="Y2201" s="92">
        <v>-660</v>
      </c>
    </row>
    <row r="2202" spans="1:25">
      <c r="A2202" s="83" t="s">
        <v>120</v>
      </c>
      <c r="B2202" s="85">
        <v>44386</v>
      </c>
      <c r="C2202" s="86" t="s">
        <v>444</v>
      </c>
      <c r="D2202" s="87" t="s">
        <v>445</v>
      </c>
      <c r="E2202" s="92">
        <v>33861</v>
      </c>
      <c r="F2202" s="92">
        <v>33148</v>
      </c>
      <c r="G2202" s="92">
        <v>48910</v>
      </c>
      <c r="H2202" s="92">
        <v>15762</v>
      </c>
      <c r="I2202" s="92">
        <v>35331</v>
      </c>
      <c r="J2202" s="92">
        <v>1729</v>
      </c>
      <c r="L2202" s="92">
        <v>1372</v>
      </c>
      <c r="M2202" s="92">
        <v>9230</v>
      </c>
      <c r="N2202" s="92">
        <v>120</v>
      </c>
      <c r="O2202" s="92">
        <v>1081</v>
      </c>
      <c r="R2202" s="92">
        <v>3199</v>
      </c>
      <c r="S2202" s="92">
        <v>385</v>
      </c>
      <c r="T2202" s="92">
        <v>13612</v>
      </c>
      <c r="U2202" s="92">
        <v>-247</v>
      </c>
      <c r="V2202" s="92">
        <v>310</v>
      </c>
      <c r="W2202" s="92">
        <v>274</v>
      </c>
      <c r="X2202" s="92">
        <v>-1586</v>
      </c>
      <c r="Y2202" s="92">
        <v>-185</v>
      </c>
    </row>
    <row r="2203" spans="1:25">
      <c r="A2203" s="83" t="s">
        <v>120</v>
      </c>
      <c r="B2203" s="85">
        <v>44387</v>
      </c>
      <c r="C2203" s="86" t="s">
        <v>444</v>
      </c>
      <c r="D2203" s="87" t="s">
        <v>445</v>
      </c>
      <c r="E2203" s="92">
        <v>33769</v>
      </c>
      <c r="F2203" s="92">
        <v>33229</v>
      </c>
      <c r="G2203" s="92">
        <v>47397</v>
      </c>
      <c r="H2203" s="92">
        <v>14168</v>
      </c>
      <c r="I2203" s="92">
        <v>35347</v>
      </c>
      <c r="J2203" s="92">
        <v>1069</v>
      </c>
      <c r="L2203" s="92">
        <v>1333</v>
      </c>
      <c r="M2203" s="92">
        <v>8864</v>
      </c>
      <c r="N2203" s="92">
        <v>191</v>
      </c>
      <c r="O2203" s="92">
        <v>545</v>
      </c>
      <c r="R2203" s="92">
        <v>3622</v>
      </c>
      <c r="S2203" s="92">
        <v>384</v>
      </c>
      <c r="T2203" s="92">
        <v>10673</v>
      </c>
      <c r="U2203" s="92">
        <v>-948</v>
      </c>
      <c r="V2203" s="92">
        <v>286</v>
      </c>
      <c r="W2203" s="92">
        <v>1436</v>
      </c>
      <c r="X2203" s="92">
        <v>-513</v>
      </c>
      <c r="Y2203" s="92">
        <v>-772</v>
      </c>
    </row>
    <row r="2204" spans="1:25">
      <c r="A2204" s="83" t="s">
        <v>120</v>
      </c>
      <c r="B2204" s="85">
        <v>44388</v>
      </c>
      <c r="C2204" s="86" t="s">
        <v>444</v>
      </c>
      <c r="D2204" s="87" t="s">
        <v>445</v>
      </c>
      <c r="E2204" s="92">
        <v>34737</v>
      </c>
      <c r="F2204" s="92">
        <v>33256</v>
      </c>
      <c r="G2204" s="92">
        <v>39015</v>
      </c>
      <c r="H2204" s="92">
        <v>5759</v>
      </c>
      <c r="I2204" s="92">
        <v>25741</v>
      </c>
      <c r="J2204" s="92">
        <v>512</v>
      </c>
      <c r="L2204" s="92">
        <v>1251</v>
      </c>
      <c r="M2204" s="92">
        <v>8756</v>
      </c>
      <c r="N2204" s="92">
        <v>146</v>
      </c>
      <c r="O2204" s="92">
        <v>2561</v>
      </c>
      <c r="R2204" s="92">
        <v>3482</v>
      </c>
      <c r="S2204" s="92">
        <v>425</v>
      </c>
      <c r="T2204" s="92">
        <v>3841</v>
      </c>
      <c r="U2204" s="92">
        <v>-1540</v>
      </c>
      <c r="V2204" s="92">
        <v>289</v>
      </c>
      <c r="W2204" s="92">
        <v>1620</v>
      </c>
      <c r="X2204" s="92">
        <v>-501</v>
      </c>
      <c r="Y2204" s="92">
        <v>-1857</v>
      </c>
    </row>
    <row r="2205" spans="1:25">
      <c r="A2205" s="83" t="s">
        <v>120</v>
      </c>
      <c r="B2205" s="85">
        <v>44389</v>
      </c>
      <c r="C2205" s="86" t="s">
        <v>444</v>
      </c>
      <c r="D2205" s="87" t="s">
        <v>445</v>
      </c>
      <c r="E2205" s="92">
        <v>34673</v>
      </c>
      <c r="F2205" s="92">
        <v>34626</v>
      </c>
      <c r="G2205" s="92">
        <v>49304</v>
      </c>
      <c r="H2205" s="92">
        <v>14678</v>
      </c>
      <c r="I2205" s="92">
        <v>34277</v>
      </c>
      <c r="J2205" s="92">
        <v>849</v>
      </c>
      <c r="L2205" s="92">
        <v>1351</v>
      </c>
      <c r="M2205" s="92">
        <v>8909</v>
      </c>
      <c r="N2205" s="92">
        <v>188</v>
      </c>
      <c r="O2205" s="92">
        <v>3682</v>
      </c>
      <c r="R2205" s="92">
        <v>3227</v>
      </c>
      <c r="S2205" s="92">
        <v>727</v>
      </c>
      <c r="T2205" s="92">
        <v>9484</v>
      </c>
      <c r="U2205" s="92">
        <v>-796</v>
      </c>
      <c r="V2205" s="92">
        <v>300</v>
      </c>
      <c r="W2205" s="92">
        <v>2468</v>
      </c>
      <c r="X2205" s="92">
        <v>-92</v>
      </c>
      <c r="Y2205" s="92">
        <v>-640</v>
      </c>
    </row>
    <row r="2206" spans="1:25">
      <c r="A2206" s="83" t="s">
        <v>120</v>
      </c>
      <c r="B2206" s="85">
        <v>44390</v>
      </c>
      <c r="C2206" s="86" t="s">
        <v>444</v>
      </c>
      <c r="D2206" s="87" t="s">
        <v>445</v>
      </c>
      <c r="E2206" s="92">
        <v>33291</v>
      </c>
      <c r="F2206" s="92">
        <v>32982</v>
      </c>
      <c r="G2206" s="92">
        <v>45262</v>
      </c>
      <c r="H2206" s="92">
        <v>12280</v>
      </c>
      <c r="I2206" s="92">
        <v>30131</v>
      </c>
      <c r="J2206" s="92">
        <v>918</v>
      </c>
      <c r="L2206" s="92">
        <v>1356</v>
      </c>
      <c r="M2206" s="92">
        <v>8781</v>
      </c>
      <c r="N2206" s="92">
        <v>105</v>
      </c>
      <c r="O2206" s="92">
        <v>3923</v>
      </c>
      <c r="R2206" s="92">
        <v>3903</v>
      </c>
      <c r="S2206" s="92">
        <v>637</v>
      </c>
      <c r="T2206" s="92">
        <v>6172</v>
      </c>
      <c r="U2206" s="92">
        <v>-567</v>
      </c>
      <c r="V2206" s="92">
        <v>309</v>
      </c>
      <c r="W2206" s="92">
        <v>2071</v>
      </c>
      <c r="X2206" s="92">
        <v>912</v>
      </c>
      <c r="Y2206" s="92">
        <v>-1157</v>
      </c>
    </row>
    <row r="2207" spans="1:25">
      <c r="A2207" s="83" t="s">
        <v>120</v>
      </c>
      <c r="B2207" s="85">
        <v>44391</v>
      </c>
      <c r="C2207" s="86" t="s">
        <v>444</v>
      </c>
      <c r="D2207" s="87" t="s">
        <v>445</v>
      </c>
      <c r="E2207" s="92">
        <v>33824</v>
      </c>
      <c r="F2207" s="92">
        <v>34214</v>
      </c>
      <c r="G2207" s="92">
        <v>46699</v>
      </c>
      <c r="H2207" s="92">
        <v>12485</v>
      </c>
      <c r="I2207" s="92">
        <v>34820</v>
      </c>
      <c r="J2207" s="92">
        <v>998</v>
      </c>
      <c r="L2207" s="92">
        <v>1351</v>
      </c>
      <c r="M2207" s="92">
        <v>8720</v>
      </c>
      <c r="N2207" s="92">
        <v>196</v>
      </c>
      <c r="O2207" s="92">
        <v>567</v>
      </c>
      <c r="R2207" s="92">
        <v>3899</v>
      </c>
      <c r="S2207" s="92">
        <v>701</v>
      </c>
      <c r="T2207" s="92">
        <v>8045</v>
      </c>
      <c r="U2207" s="92">
        <v>-474</v>
      </c>
      <c r="V2207" s="92">
        <v>315</v>
      </c>
      <c r="W2207" s="92">
        <v>672</v>
      </c>
      <c r="X2207" s="92">
        <v>628</v>
      </c>
      <c r="Y2207" s="92">
        <v>-1301</v>
      </c>
    </row>
    <row r="2208" spans="1:25">
      <c r="A2208" s="83" t="s">
        <v>120</v>
      </c>
      <c r="B2208" s="85">
        <v>44392</v>
      </c>
      <c r="C2208" s="86" t="s">
        <v>444</v>
      </c>
      <c r="D2208" s="87" t="s">
        <v>445</v>
      </c>
      <c r="E2208" s="92">
        <v>33882</v>
      </c>
      <c r="F2208" s="92">
        <v>35554</v>
      </c>
      <c r="G2208" s="92">
        <v>47323</v>
      </c>
      <c r="H2208" s="92">
        <v>11769</v>
      </c>
      <c r="I2208" s="92">
        <v>35328</v>
      </c>
      <c r="J2208" s="92">
        <v>759</v>
      </c>
      <c r="L2208" s="92">
        <v>1249</v>
      </c>
      <c r="M2208" s="92">
        <v>8694</v>
      </c>
      <c r="N2208" s="92">
        <v>147</v>
      </c>
      <c r="O2208" s="92">
        <v>1098</v>
      </c>
      <c r="R2208" s="92">
        <v>5041</v>
      </c>
      <c r="S2208" s="92">
        <v>417</v>
      </c>
      <c r="T2208" s="92">
        <v>6214</v>
      </c>
      <c r="U2208" s="92">
        <v>-1428</v>
      </c>
      <c r="V2208" s="92">
        <v>307</v>
      </c>
      <c r="W2208" s="92">
        <v>1568</v>
      </c>
      <c r="X2208" s="92">
        <v>937</v>
      </c>
      <c r="Y2208" s="92">
        <v>-1287</v>
      </c>
    </row>
    <row r="2209" spans="1:25">
      <c r="A2209" s="83" t="s">
        <v>120</v>
      </c>
      <c r="B2209" s="85">
        <v>44393</v>
      </c>
      <c r="C2209" s="86" t="s">
        <v>444</v>
      </c>
      <c r="D2209" s="87" t="s">
        <v>445</v>
      </c>
      <c r="E2209" s="92">
        <v>35345</v>
      </c>
      <c r="F2209" s="92">
        <v>35581</v>
      </c>
      <c r="G2209" s="92">
        <v>48508</v>
      </c>
      <c r="H2209" s="92">
        <v>12927</v>
      </c>
      <c r="I2209" s="92">
        <v>35270</v>
      </c>
      <c r="J2209" s="92">
        <v>384</v>
      </c>
      <c r="L2209" s="92">
        <v>1231</v>
      </c>
      <c r="M2209" s="92">
        <v>8568</v>
      </c>
      <c r="N2209" s="92">
        <v>118</v>
      </c>
      <c r="O2209" s="92">
        <v>2889</v>
      </c>
      <c r="R2209" s="92">
        <v>4913</v>
      </c>
      <c r="S2209" s="92">
        <v>32</v>
      </c>
      <c r="T2209" s="92">
        <v>6229</v>
      </c>
      <c r="U2209" s="92">
        <v>-1072</v>
      </c>
      <c r="V2209" s="92">
        <v>298</v>
      </c>
      <c r="W2209" s="92">
        <v>2784</v>
      </c>
      <c r="X2209" s="92">
        <v>1013</v>
      </c>
      <c r="Y2209" s="92">
        <v>-1270</v>
      </c>
    </row>
    <row r="2210" spans="1:25">
      <c r="A2210" s="83" t="s">
        <v>120</v>
      </c>
      <c r="B2210" s="85">
        <v>44394</v>
      </c>
      <c r="C2210" s="86" t="s">
        <v>444</v>
      </c>
      <c r="D2210" s="87" t="s">
        <v>445</v>
      </c>
      <c r="E2210" s="92">
        <v>34649</v>
      </c>
      <c r="F2210" s="92">
        <v>35053</v>
      </c>
      <c r="G2210" s="92">
        <v>48218</v>
      </c>
      <c r="H2210" s="92">
        <v>13165</v>
      </c>
      <c r="I2210" s="92">
        <v>35580</v>
      </c>
      <c r="J2210" s="92">
        <v>1229</v>
      </c>
      <c r="L2210" s="92">
        <v>1243</v>
      </c>
      <c r="M2210" s="92">
        <v>8404</v>
      </c>
      <c r="N2210" s="92">
        <v>145</v>
      </c>
      <c r="O2210" s="92">
        <v>1569</v>
      </c>
      <c r="R2210" s="92">
        <v>4556</v>
      </c>
      <c r="S2210" s="92">
        <v>-291</v>
      </c>
      <c r="T2210" s="92">
        <v>7125</v>
      </c>
      <c r="U2210" s="92">
        <v>-557</v>
      </c>
      <c r="V2210" s="92">
        <v>292</v>
      </c>
      <c r="W2210" s="92">
        <v>2201</v>
      </c>
      <c r="X2210" s="92">
        <v>575</v>
      </c>
      <c r="Y2210" s="92">
        <v>-736</v>
      </c>
    </row>
    <row r="2211" spans="1:25">
      <c r="A2211" s="83" t="s">
        <v>120</v>
      </c>
      <c r="B2211" s="85">
        <v>44395</v>
      </c>
      <c r="C2211" s="86" t="s">
        <v>444</v>
      </c>
      <c r="D2211" s="87" t="s">
        <v>445</v>
      </c>
      <c r="E2211" s="92">
        <v>35278</v>
      </c>
      <c r="F2211" s="92">
        <v>35729</v>
      </c>
      <c r="G2211" s="92">
        <v>47999</v>
      </c>
      <c r="H2211" s="92">
        <v>12270</v>
      </c>
      <c r="I2211" s="92">
        <v>35845</v>
      </c>
      <c r="J2211" s="92">
        <v>1479</v>
      </c>
      <c r="L2211" s="92">
        <v>1199</v>
      </c>
      <c r="M2211" s="92">
        <v>8076</v>
      </c>
      <c r="N2211" s="92">
        <v>159</v>
      </c>
      <c r="O2211" s="92">
        <v>1193</v>
      </c>
      <c r="R2211" s="92">
        <v>2614</v>
      </c>
      <c r="S2211" s="92">
        <v>200</v>
      </c>
      <c r="T2211" s="92">
        <v>8872</v>
      </c>
      <c r="U2211" s="92">
        <v>-724</v>
      </c>
      <c r="V2211" s="92">
        <v>300</v>
      </c>
      <c r="W2211" s="92">
        <v>1576</v>
      </c>
      <c r="X2211" s="92">
        <v>157</v>
      </c>
      <c r="Y2211" s="92">
        <v>-727</v>
      </c>
    </row>
    <row r="2212" spans="1:25">
      <c r="A2212" s="83" t="s">
        <v>120</v>
      </c>
      <c r="B2212" s="85">
        <v>44396</v>
      </c>
      <c r="C2212" s="86" t="s">
        <v>444</v>
      </c>
      <c r="D2212" s="87" t="s">
        <v>445</v>
      </c>
      <c r="E2212" s="92">
        <v>37386</v>
      </c>
      <c r="F2212" s="92">
        <v>36986</v>
      </c>
      <c r="G2212" s="92">
        <v>48792</v>
      </c>
      <c r="H2212" s="92">
        <v>11806</v>
      </c>
      <c r="I2212" s="92">
        <v>35736</v>
      </c>
      <c r="J2212" s="92">
        <v>1367</v>
      </c>
      <c r="L2212" s="92">
        <v>1144</v>
      </c>
      <c r="M2212" s="92">
        <v>8076</v>
      </c>
      <c r="N2212" s="92">
        <v>105</v>
      </c>
      <c r="O2212" s="92">
        <v>2316</v>
      </c>
      <c r="R2212" s="92">
        <v>2813</v>
      </c>
      <c r="S2212" s="92">
        <v>79</v>
      </c>
      <c r="T2212" s="92">
        <v>8060</v>
      </c>
      <c r="U2212" s="92">
        <v>-351</v>
      </c>
      <c r="V2212" s="92">
        <v>282</v>
      </c>
      <c r="W2212" s="92">
        <v>1303</v>
      </c>
      <c r="X2212" s="92">
        <v>155</v>
      </c>
      <c r="Y2212" s="92">
        <v>-533</v>
      </c>
    </row>
    <row r="2213" spans="1:25">
      <c r="A2213" s="83" t="s">
        <v>120</v>
      </c>
      <c r="B2213" s="85">
        <v>44397</v>
      </c>
      <c r="C2213" s="86" t="s">
        <v>444</v>
      </c>
      <c r="D2213" s="87" t="s">
        <v>445</v>
      </c>
      <c r="E2213" s="92">
        <v>36809</v>
      </c>
      <c r="F2213" s="92">
        <v>36817</v>
      </c>
      <c r="G2213" s="92">
        <v>48215</v>
      </c>
      <c r="H2213" s="92">
        <v>11398</v>
      </c>
      <c r="I2213" s="92">
        <v>35406</v>
      </c>
      <c r="J2213" s="92">
        <v>1512</v>
      </c>
      <c r="L2213" s="92">
        <v>1343</v>
      </c>
      <c r="M2213" s="92">
        <v>8035</v>
      </c>
      <c r="N2213" s="92">
        <v>106</v>
      </c>
      <c r="O2213" s="92">
        <v>1765</v>
      </c>
      <c r="R2213" s="92">
        <v>4494</v>
      </c>
      <c r="S2213" s="92">
        <v>-134</v>
      </c>
      <c r="T2213" s="92">
        <v>6743</v>
      </c>
      <c r="U2213" s="92">
        <v>-802</v>
      </c>
      <c r="V2213" s="92">
        <v>280</v>
      </c>
      <c r="W2213" s="92">
        <v>2543</v>
      </c>
      <c r="X2213" s="92">
        <v>-542</v>
      </c>
      <c r="Y2213" s="92">
        <v>-1184</v>
      </c>
    </row>
    <row r="2214" spans="1:25">
      <c r="A2214" s="83" t="s">
        <v>120</v>
      </c>
      <c r="B2214" s="85">
        <v>44398</v>
      </c>
      <c r="C2214" s="86" t="s">
        <v>444</v>
      </c>
      <c r="D2214" s="87" t="s">
        <v>445</v>
      </c>
      <c r="E2214" s="92">
        <v>35951</v>
      </c>
      <c r="F2214" s="92">
        <v>36464</v>
      </c>
      <c r="G2214" s="92">
        <v>46615</v>
      </c>
      <c r="H2214" s="92">
        <v>10151</v>
      </c>
      <c r="I2214" s="92">
        <v>34952</v>
      </c>
      <c r="J2214" s="92">
        <v>1365</v>
      </c>
      <c r="L2214" s="92">
        <v>1305</v>
      </c>
      <c r="M2214" s="92">
        <v>7689</v>
      </c>
      <c r="N2214" s="92">
        <v>129</v>
      </c>
      <c r="O2214" s="92">
        <v>1128</v>
      </c>
      <c r="R2214" s="92">
        <v>4544</v>
      </c>
      <c r="S2214" s="92">
        <v>-339</v>
      </c>
      <c r="T2214" s="92">
        <v>4422</v>
      </c>
      <c r="U2214" s="92">
        <v>-572</v>
      </c>
      <c r="V2214" s="92">
        <v>275</v>
      </c>
      <c r="W2214" s="92">
        <v>2715</v>
      </c>
      <c r="X2214" s="92">
        <v>19</v>
      </c>
      <c r="Y2214" s="92">
        <v>-913</v>
      </c>
    </row>
    <row r="2215" spans="1:25">
      <c r="A2215" s="83" t="s">
        <v>120</v>
      </c>
      <c r="B2215" s="85">
        <v>44399</v>
      </c>
      <c r="C2215" s="86" t="s">
        <v>444</v>
      </c>
      <c r="D2215" s="87" t="s">
        <v>445</v>
      </c>
      <c r="E2215" s="92">
        <v>35988</v>
      </c>
      <c r="F2215" s="92">
        <v>34999</v>
      </c>
      <c r="G2215" s="92">
        <v>47527</v>
      </c>
      <c r="H2215" s="92">
        <v>12528</v>
      </c>
      <c r="I2215" s="92">
        <v>34715</v>
      </c>
      <c r="J2215" s="92">
        <v>1190</v>
      </c>
      <c r="L2215" s="92">
        <v>1317</v>
      </c>
      <c r="M2215" s="92">
        <v>7740</v>
      </c>
      <c r="N2215" s="92">
        <v>121</v>
      </c>
      <c r="O2215" s="92">
        <v>2396</v>
      </c>
      <c r="R2215" s="92">
        <v>1388</v>
      </c>
      <c r="S2215" s="92">
        <v>1153</v>
      </c>
      <c r="T2215" s="92">
        <v>14039</v>
      </c>
      <c r="U2215" s="92">
        <v>-2399</v>
      </c>
      <c r="V2215" s="92">
        <v>278</v>
      </c>
      <c r="W2215" s="92">
        <v>1796</v>
      </c>
      <c r="X2215" s="92">
        <v>-904</v>
      </c>
      <c r="Y2215" s="92">
        <v>-2823</v>
      </c>
    </row>
    <row r="2216" spans="1:25">
      <c r="A2216" s="83" t="s">
        <v>120</v>
      </c>
      <c r="B2216" s="85">
        <v>44400</v>
      </c>
      <c r="C2216" s="86" t="s">
        <v>444</v>
      </c>
      <c r="D2216" s="87" t="s">
        <v>445</v>
      </c>
      <c r="E2216" s="92">
        <v>35291</v>
      </c>
      <c r="F2216" s="92">
        <v>34258</v>
      </c>
      <c r="G2216" s="92">
        <v>50218</v>
      </c>
      <c r="H2216" s="92">
        <v>15960</v>
      </c>
      <c r="I2216" s="92">
        <v>35282</v>
      </c>
      <c r="J2216" s="92">
        <v>849</v>
      </c>
      <c r="L2216" s="92">
        <v>1300</v>
      </c>
      <c r="M2216" s="92">
        <v>7716</v>
      </c>
      <c r="N2216" s="92">
        <v>176</v>
      </c>
      <c r="O2216" s="92">
        <v>4847</v>
      </c>
      <c r="R2216" s="92">
        <v>3602</v>
      </c>
      <c r="S2216" s="92">
        <v>1396</v>
      </c>
      <c r="T2216" s="92">
        <v>18514</v>
      </c>
      <c r="U2216" s="92">
        <v>-2905</v>
      </c>
      <c r="V2216" s="92">
        <v>286</v>
      </c>
      <c r="W2216" s="92">
        <v>-293</v>
      </c>
      <c r="X2216" s="92">
        <v>-2075</v>
      </c>
      <c r="Y2216" s="92">
        <v>-2565</v>
      </c>
    </row>
    <row r="2217" spans="1:25">
      <c r="A2217" s="83" t="s">
        <v>120</v>
      </c>
      <c r="B2217" s="85">
        <v>44401</v>
      </c>
      <c r="C2217" s="86" t="s">
        <v>444</v>
      </c>
      <c r="D2217" s="87" t="s">
        <v>445</v>
      </c>
      <c r="E2217" s="92">
        <v>33271</v>
      </c>
      <c r="F2217" s="92">
        <v>32944</v>
      </c>
      <c r="G2217" s="92">
        <v>47489</v>
      </c>
      <c r="H2217" s="92">
        <v>14545</v>
      </c>
      <c r="I2217" s="92">
        <v>35927</v>
      </c>
      <c r="J2217" s="92">
        <v>1352</v>
      </c>
      <c r="L2217" s="92">
        <v>1350</v>
      </c>
      <c r="M2217" s="92">
        <v>7695</v>
      </c>
      <c r="N2217" s="92">
        <v>179</v>
      </c>
      <c r="O2217" s="92">
        <v>938</v>
      </c>
      <c r="R2217" s="92">
        <v>3064</v>
      </c>
      <c r="S2217" s="92">
        <v>386</v>
      </c>
      <c r="T2217" s="92">
        <v>13297</v>
      </c>
      <c r="U2217" s="92">
        <v>-816</v>
      </c>
      <c r="V2217" s="92">
        <v>281</v>
      </c>
      <c r="W2217" s="92">
        <v>655</v>
      </c>
      <c r="X2217" s="92">
        <v>-1222</v>
      </c>
      <c r="Y2217" s="92">
        <v>-1100</v>
      </c>
    </row>
    <row r="2218" spans="1:25">
      <c r="A2218" s="83" t="s">
        <v>120</v>
      </c>
      <c r="B2218" s="85">
        <v>44402</v>
      </c>
      <c r="C2218" s="86" t="s">
        <v>444</v>
      </c>
      <c r="D2218" s="87" t="s">
        <v>445</v>
      </c>
      <c r="E2218" s="92">
        <v>34404</v>
      </c>
      <c r="F2218" s="92">
        <v>34019</v>
      </c>
      <c r="G2218" s="92">
        <v>46616</v>
      </c>
      <c r="H2218" s="92">
        <v>12597</v>
      </c>
      <c r="I2218" s="92">
        <v>34802</v>
      </c>
      <c r="J2218" s="92">
        <v>1376</v>
      </c>
      <c r="L2218" s="92">
        <v>1293</v>
      </c>
      <c r="M2218" s="92">
        <v>7669</v>
      </c>
      <c r="N2218" s="92">
        <v>165</v>
      </c>
      <c r="O2218" s="92">
        <v>1263</v>
      </c>
      <c r="R2218" s="92">
        <v>2275</v>
      </c>
      <c r="S2218" s="92">
        <v>163</v>
      </c>
      <c r="T2218" s="92">
        <v>10630</v>
      </c>
      <c r="U2218" s="92">
        <v>-155</v>
      </c>
      <c r="V2218" s="92">
        <v>279</v>
      </c>
      <c r="W2218" s="92">
        <v>915</v>
      </c>
      <c r="X2218" s="92">
        <v>-1077</v>
      </c>
      <c r="Y2218" s="92">
        <v>-433</v>
      </c>
    </row>
    <row r="2219" spans="1:25">
      <c r="A2219" s="83" t="s">
        <v>120</v>
      </c>
      <c r="B2219" s="85">
        <v>44403</v>
      </c>
      <c r="C2219" s="86" t="s">
        <v>444</v>
      </c>
      <c r="D2219" s="87" t="s">
        <v>445</v>
      </c>
      <c r="E2219" s="92">
        <v>35276</v>
      </c>
      <c r="F2219" s="92">
        <v>36100</v>
      </c>
      <c r="G2219" s="92">
        <v>46647</v>
      </c>
      <c r="H2219" s="92">
        <v>10547</v>
      </c>
      <c r="I2219" s="92">
        <v>34694</v>
      </c>
      <c r="J2219" s="92">
        <v>1840</v>
      </c>
      <c r="L2219" s="92">
        <v>1236</v>
      </c>
      <c r="M2219" s="92">
        <v>7694</v>
      </c>
      <c r="N2219" s="92">
        <v>136</v>
      </c>
      <c r="O2219" s="92">
        <v>999</v>
      </c>
      <c r="R2219" s="92">
        <v>3188</v>
      </c>
      <c r="S2219" s="92">
        <v>394</v>
      </c>
      <c r="T2219" s="92">
        <v>8589</v>
      </c>
      <c r="U2219" s="92">
        <v>-616</v>
      </c>
      <c r="V2219" s="92">
        <v>288</v>
      </c>
      <c r="W2219" s="92">
        <v>385</v>
      </c>
      <c r="X2219" s="92">
        <v>-739</v>
      </c>
      <c r="Y2219" s="92">
        <v>-942</v>
      </c>
    </row>
    <row r="2220" spans="1:25">
      <c r="A2220" s="83" t="s">
        <v>120</v>
      </c>
      <c r="B2220" s="85">
        <v>44404</v>
      </c>
      <c r="C2220" s="86" t="s">
        <v>444</v>
      </c>
      <c r="D2220" s="87" t="s">
        <v>445</v>
      </c>
      <c r="E2220" s="92">
        <v>36414</v>
      </c>
      <c r="F2220" s="92">
        <v>37389</v>
      </c>
      <c r="G2220" s="92">
        <v>38260</v>
      </c>
      <c r="H2220" s="92">
        <v>871</v>
      </c>
      <c r="I2220" s="92">
        <v>25098</v>
      </c>
      <c r="J2220" s="92">
        <v>2744</v>
      </c>
      <c r="L2220" s="92">
        <v>1209</v>
      </c>
      <c r="M2220" s="92">
        <v>7664</v>
      </c>
      <c r="N2220" s="92">
        <v>112</v>
      </c>
      <c r="O2220" s="92">
        <v>1385</v>
      </c>
      <c r="R2220" s="92">
        <v>3585</v>
      </c>
      <c r="S2220" s="92">
        <v>41</v>
      </c>
      <c r="T2220" s="92">
        <v>-475</v>
      </c>
      <c r="U2220" s="92">
        <v>-941</v>
      </c>
      <c r="V2220" s="92">
        <v>312</v>
      </c>
      <c r="W2220" s="92">
        <v>-235</v>
      </c>
      <c r="X2220" s="92">
        <v>-450</v>
      </c>
      <c r="Y2220" s="92">
        <v>-966</v>
      </c>
    </row>
    <row r="2221" spans="1:25">
      <c r="A2221" s="83" t="s">
        <v>120</v>
      </c>
      <c r="B2221" s="85">
        <v>44405</v>
      </c>
      <c r="C2221" s="86" t="s">
        <v>444</v>
      </c>
      <c r="D2221" s="87" t="s">
        <v>445</v>
      </c>
      <c r="E2221" s="92">
        <v>36175</v>
      </c>
      <c r="F2221" s="92">
        <v>36110</v>
      </c>
      <c r="G2221" s="92">
        <v>34320</v>
      </c>
      <c r="H2221" s="92">
        <v>-1790</v>
      </c>
      <c r="I2221" s="92">
        <v>18036</v>
      </c>
      <c r="J2221" s="92">
        <v>2810</v>
      </c>
      <c r="L2221" s="92">
        <v>1329</v>
      </c>
      <c r="M2221" s="92">
        <v>7793</v>
      </c>
      <c r="N2221" s="92">
        <v>89</v>
      </c>
      <c r="O2221" s="92">
        <v>4215</v>
      </c>
      <c r="R2221" s="92">
        <v>926</v>
      </c>
      <c r="S2221" s="92">
        <v>251</v>
      </c>
      <c r="T2221" s="92">
        <v>535</v>
      </c>
      <c r="U2221" s="92">
        <v>-263</v>
      </c>
      <c r="V2221" s="92">
        <v>286</v>
      </c>
      <c r="W2221" s="92">
        <v>-1565</v>
      </c>
      <c r="X2221" s="92">
        <v>-1467</v>
      </c>
      <c r="Y2221" s="92">
        <v>-493</v>
      </c>
    </row>
    <row r="2222" spans="1:25">
      <c r="A2222" s="83" t="s">
        <v>120</v>
      </c>
      <c r="B2222" s="85">
        <v>44406</v>
      </c>
      <c r="C2222" s="86" t="s">
        <v>444</v>
      </c>
      <c r="D2222" s="87" t="s">
        <v>445</v>
      </c>
      <c r="E2222" s="92">
        <v>35377</v>
      </c>
      <c r="F2222" s="92">
        <v>35292</v>
      </c>
      <c r="G2222" s="92">
        <v>31840</v>
      </c>
      <c r="H2222" s="92">
        <v>-3452</v>
      </c>
      <c r="I2222" s="92">
        <v>17954</v>
      </c>
      <c r="J2222" s="92">
        <v>3366</v>
      </c>
      <c r="L2222" s="92">
        <v>1362</v>
      </c>
      <c r="M2222" s="92">
        <v>8175</v>
      </c>
      <c r="N2222" s="92">
        <v>85</v>
      </c>
      <c r="O2222" s="92">
        <v>851</v>
      </c>
      <c r="R2222" s="92">
        <v>-2492</v>
      </c>
      <c r="S2222" s="92">
        <v>844</v>
      </c>
      <c r="T2222" s="92">
        <v>3386</v>
      </c>
      <c r="U2222" s="92">
        <v>-282</v>
      </c>
      <c r="V2222" s="92">
        <v>298</v>
      </c>
      <c r="W2222" s="92">
        <v>-2746</v>
      </c>
      <c r="X2222" s="92">
        <v>-1868</v>
      </c>
      <c r="Y2222" s="92">
        <v>-592</v>
      </c>
    </row>
    <row r="2223" spans="1:25">
      <c r="A2223" s="83" t="s">
        <v>120</v>
      </c>
      <c r="B2223" s="85">
        <v>44407</v>
      </c>
      <c r="C2223" s="86" t="s">
        <v>444</v>
      </c>
      <c r="D2223" s="87" t="s">
        <v>445</v>
      </c>
      <c r="E2223" s="92">
        <v>35786</v>
      </c>
      <c r="F2223" s="92">
        <v>36139</v>
      </c>
      <c r="G2223" s="92">
        <v>33732</v>
      </c>
      <c r="H2223" s="92">
        <v>-2407</v>
      </c>
      <c r="I2223" s="92">
        <v>18102</v>
      </c>
      <c r="J2223" s="92">
        <v>3212</v>
      </c>
      <c r="L2223" s="92">
        <v>1266</v>
      </c>
      <c r="M2223" s="92">
        <v>8277</v>
      </c>
      <c r="N2223" s="92">
        <v>160</v>
      </c>
      <c r="O2223" s="92">
        <v>2667</v>
      </c>
      <c r="R2223" s="92">
        <v>-3214</v>
      </c>
      <c r="S2223" s="92">
        <v>874</v>
      </c>
      <c r="T2223" s="92">
        <v>4140</v>
      </c>
      <c r="U2223" s="92">
        <v>-561</v>
      </c>
      <c r="V2223" s="92">
        <v>319</v>
      </c>
      <c r="W2223" s="92">
        <v>-1974</v>
      </c>
      <c r="X2223" s="92">
        <v>-1522</v>
      </c>
      <c r="Y2223" s="92">
        <v>-469</v>
      </c>
    </row>
    <row r="2224" spans="1:25">
      <c r="A2224" s="83" t="s">
        <v>120</v>
      </c>
      <c r="B2224" s="85">
        <v>44408</v>
      </c>
      <c r="C2224" s="86" t="s">
        <v>444</v>
      </c>
      <c r="D2224" s="87" t="s">
        <v>445</v>
      </c>
      <c r="E2224" s="92">
        <v>34489</v>
      </c>
      <c r="F2224" s="92">
        <v>35636</v>
      </c>
      <c r="G2224" s="92">
        <v>36024</v>
      </c>
      <c r="H2224" s="92">
        <v>388</v>
      </c>
      <c r="I2224" s="92">
        <v>20949</v>
      </c>
      <c r="J2224" s="92">
        <v>1591</v>
      </c>
      <c r="L2224" s="92">
        <v>1223</v>
      </c>
      <c r="M2224" s="92">
        <v>8016</v>
      </c>
      <c r="N2224" s="92">
        <v>147</v>
      </c>
      <c r="O2224" s="92">
        <v>4050</v>
      </c>
      <c r="R2224" s="92">
        <v>-134</v>
      </c>
      <c r="S2224" s="92">
        <v>738</v>
      </c>
      <c r="T2224" s="92">
        <v>4602</v>
      </c>
      <c r="U2224" s="92">
        <v>-838</v>
      </c>
      <c r="V2224" s="92">
        <v>280</v>
      </c>
      <c r="W2224" s="92">
        <v>-1621</v>
      </c>
      <c r="X2224" s="92">
        <v>-1621</v>
      </c>
      <c r="Y2224" s="92">
        <v>-1018</v>
      </c>
    </row>
    <row r="2225" spans="1:25">
      <c r="A2225" s="83" t="s">
        <v>120</v>
      </c>
      <c r="B2225" s="85">
        <v>44409</v>
      </c>
      <c r="C2225" s="86" t="s">
        <v>444</v>
      </c>
      <c r="D2225" s="87" t="s">
        <v>445</v>
      </c>
      <c r="E2225" s="92">
        <v>35200</v>
      </c>
      <c r="F2225" s="92">
        <v>35134</v>
      </c>
      <c r="G2225" s="92">
        <v>46871</v>
      </c>
      <c r="H2225" s="92">
        <v>11737</v>
      </c>
      <c r="I2225" s="92">
        <v>32353</v>
      </c>
      <c r="J2225" s="92">
        <v>1617</v>
      </c>
      <c r="L2225" s="92">
        <v>1271</v>
      </c>
      <c r="M2225" s="92">
        <v>7786</v>
      </c>
      <c r="N2225" s="92">
        <v>120</v>
      </c>
      <c r="O2225" s="92">
        <v>3676</v>
      </c>
      <c r="R2225" s="92">
        <v>1564</v>
      </c>
      <c r="S2225" s="92">
        <v>988</v>
      </c>
      <c r="T2225" s="92">
        <v>14575</v>
      </c>
      <c r="U2225" s="92">
        <v>-992</v>
      </c>
      <c r="V2225" s="92">
        <v>265</v>
      </c>
      <c r="W2225" s="92">
        <v>-1497</v>
      </c>
      <c r="X2225" s="92">
        <v>-1318</v>
      </c>
      <c r="Y2225" s="92">
        <v>-1848</v>
      </c>
    </row>
    <row r="2226" spans="1:25">
      <c r="A2226" s="83" t="s">
        <v>120</v>
      </c>
      <c r="B2226" s="85">
        <v>44410</v>
      </c>
      <c r="C2226" s="86" t="s">
        <v>444</v>
      </c>
      <c r="D2226" s="87" t="s">
        <v>445</v>
      </c>
      <c r="E2226" s="92">
        <v>35495</v>
      </c>
      <c r="F2226" s="92">
        <v>35350</v>
      </c>
      <c r="G2226" s="92">
        <v>47154</v>
      </c>
      <c r="H2226" s="92">
        <v>11804</v>
      </c>
      <c r="I2226" s="92">
        <v>32594</v>
      </c>
      <c r="J2226" s="92">
        <v>2806</v>
      </c>
      <c r="L2226" s="92">
        <v>1257</v>
      </c>
      <c r="M2226" s="92">
        <v>7627</v>
      </c>
      <c r="N2226" s="92">
        <v>94</v>
      </c>
      <c r="O2226" s="92">
        <v>2728</v>
      </c>
      <c r="R2226" s="92">
        <v>1160</v>
      </c>
      <c r="S2226" s="92">
        <v>760</v>
      </c>
      <c r="T2226" s="92">
        <v>9838</v>
      </c>
      <c r="U2226" s="92">
        <v>-254</v>
      </c>
      <c r="V2226" s="92">
        <v>262</v>
      </c>
      <c r="W2226" s="92">
        <v>904</v>
      </c>
      <c r="X2226" s="92">
        <v>-431</v>
      </c>
      <c r="Y2226" s="92">
        <v>-435</v>
      </c>
    </row>
    <row r="2227" spans="1:25">
      <c r="A2227" s="83" t="s">
        <v>120</v>
      </c>
      <c r="B2227" s="85">
        <v>44411</v>
      </c>
      <c r="C2227" s="86" t="s">
        <v>444</v>
      </c>
      <c r="D2227" s="87" t="s">
        <v>445</v>
      </c>
      <c r="E2227" s="92">
        <v>34883</v>
      </c>
      <c r="F2227" s="92">
        <v>33930</v>
      </c>
      <c r="G2227" s="92">
        <v>46963</v>
      </c>
      <c r="H2227" s="92">
        <v>13033</v>
      </c>
      <c r="I2227" s="92">
        <v>32941</v>
      </c>
      <c r="J2227" s="92">
        <v>2887</v>
      </c>
      <c r="L2227" s="92">
        <v>1346</v>
      </c>
      <c r="M2227" s="92">
        <v>7403</v>
      </c>
      <c r="N2227" s="92">
        <v>84</v>
      </c>
      <c r="O2227" s="92">
        <v>2254</v>
      </c>
      <c r="R2227" s="92">
        <v>1064</v>
      </c>
      <c r="S2227" s="92">
        <v>1376</v>
      </c>
      <c r="T2227" s="92">
        <v>12003</v>
      </c>
      <c r="U2227" s="92">
        <v>-348</v>
      </c>
      <c r="V2227" s="92">
        <v>269</v>
      </c>
      <c r="W2227" s="92">
        <v>654</v>
      </c>
      <c r="X2227" s="92">
        <v>-1424</v>
      </c>
      <c r="Y2227" s="92">
        <v>-561</v>
      </c>
    </row>
    <row r="2228" spans="1:25">
      <c r="A2228" s="83" t="s">
        <v>120</v>
      </c>
      <c r="B2228" s="85">
        <v>44412</v>
      </c>
      <c r="C2228" s="86" t="s">
        <v>444</v>
      </c>
      <c r="D2228" s="87" t="s">
        <v>445</v>
      </c>
      <c r="E2228" s="92">
        <v>34383</v>
      </c>
      <c r="F2228" s="92">
        <v>34686</v>
      </c>
      <c r="G2228" s="92">
        <v>45492</v>
      </c>
      <c r="H2228" s="92">
        <v>10806</v>
      </c>
      <c r="I2228" s="92">
        <v>32981</v>
      </c>
      <c r="J2228" s="92">
        <v>2880</v>
      </c>
      <c r="L2228" s="92">
        <v>1270</v>
      </c>
      <c r="M2228" s="92">
        <v>7173</v>
      </c>
      <c r="N2228" s="92">
        <v>122</v>
      </c>
      <c r="O2228" s="92">
        <v>1018</v>
      </c>
      <c r="R2228" s="92">
        <v>674</v>
      </c>
      <c r="S2228" s="92">
        <v>1374</v>
      </c>
      <c r="T2228" s="92">
        <v>11750</v>
      </c>
      <c r="U2228" s="92">
        <v>-890</v>
      </c>
      <c r="V2228" s="92">
        <v>273</v>
      </c>
      <c r="W2228" s="92">
        <v>416</v>
      </c>
      <c r="X2228" s="92">
        <v>-1938</v>
      </c>
      <c r="Y2228" s="92">
        <v>-853</v>
      </c>
    </row>
    <row r="2229" spans="1:25">
      <c r="A2229" s="83" t="s">
        <v>120</v>
      </c>
      <c r="B2229" s="85">
        <v>44413</v>
      </c>
      <c r="C2229" s="86" t="s">
        <v>444</v>
      </c>
      <c r="D2229" s="87" t="s">
        <v>445</v>
      </c>
      <c r="E2229" s="92">
        <v>33609</v>
      </c>
      <c r="F2229" s="92">
        <v>33590</v>
      </c>
      <c r="G2229" s="92">
        <v>45830</v>
      </c>
      <c r="H2229" s="92">
        <v>12240</v>
      </c>
      <c r="I2229" s="92">
        <v>33457</v>
      </c>
      <c r="J2229" s="92">
        <v>2513</v>
      </c>
      <c r="L2229" s="92">
        <v>1333</v>
      </c>
      <c r="M2229" s="92">
        <v>7237</v>
      </c>
      <c r="N2229" s="92">
        <v>115</v>
      </c>
      <c r="O2229" s="92">
        <v>1128</v>
      </c>
      <c r="R2229" s="92">
        <v>1701</v>
      </c>
      <c r="S2229" s="92">
        <v>873</v>
      </c>
      <c r="T2229" s="92">
        <v>10940</v>
      </c>
      <c r="U2229" s="92">
        <v>-229</v>
      </c>
      <c r="V2229" s="92">
        <v>273</v>
      </c>
      <c r="W2229" s="92">
        <v>756</v>
      </c>
      <c r="X2229" s="92">
        <v>-1788</v>
      </c>
      <c r="Y2229" s="92">
        <v>-286</v>
      </c>
    </row>
    <row r="2230" spans="1:25">
      <c r="A2230" s="83" t="s">
        <v>120</v>
      </c>
      <c r="B2230" s="85">
        <v>44414</v>
      </c>
      <c r="C2230" s="86" t="s">
        <v>444</v>
      </c>
      <c r="D2230" s="87" t="s">
        <v>445</v>
      </c>
      <c r="E2230" s="92">
        <v>33214</v>
      </c>
      <c r="F2230" s="92">
        <v>32488</v>
      </c>
      <c r="G2230" s="92">
        <v>45155</v>
      </c>
      <c r="H2230" s="92">
        <v>12667</v>
      </c>
      <c r="I2230" s="92">
        <v>31289</v>
      </c>
      <c r="J2230" s="92">
        <v>781</v>
      </c>
      <c r="L2230" s="92">
        <v>1359</v>
      </c>
      <c r="M2230" s="92">
        <v>7113</v>
      </c>
      <c r="N2230" s="92">
        <v>109</v>
      </c>
      <c r="O2230" s="92">
        <v>4456</v>
      </c>
      <c r="R2230" s="92">
        <v>1848</v>
      </c>
      <c r="S2230" s="92">
        <v>1089</v>
      </c>
      <c r="T2230" s="92">
        <v>13254</v>
      </c>
      <c r="U2230" s="92">
        <v>-2007</v>
      </c>
      <c r="V2230" s="92">
        <v>280</v>
      </c>
      <c r="W2230" s="92">
        <v>1486</v>
      </c>
      <c r="X2230" s="92">
        <v>-1275</v>
      </c>
      <c r="Y2230" s="92">
        <v>-2008</v>
      </c>
    </row>
    <row r="2231" spans="1:25">
      <c r="A2231" s="83" t="s">
        <v>120</v>
      </c>
      <c r="B2231" s="85">
        <v>44415</v>
      </c>
      <c r="C2231" s="86" t="s">
        <v>444</v>
      </c>
      <c r="D2231" s="87" t="s">
        <v>445</v>
      </c>
      <c r="E2231" s="92">
        <v>31649</v>
      </c>
      <c r="F2231" s="92">
        <v>32288</v>
      </c>
      <c r="G2231" s="92">
        <v>35157</v>
      </c>
      <c r="H2231" s="92">
        <v>2869</v>
      </c>
      <c r="I2231" s="92">
        <v>18700</v>
      </c>
      <c r="J2231" s="92">
        <v>1079</v>
      </c>
      <c r="L2231" s="92">
        <v>1308</v>
      </c>
      <c r="M2231" s="92">
        <v>6983</v>
      </c>
      <c r="N2231" s="92">
        <v>149</v>
      </c>
      <c r="O2231" s="92">
        <v>6890</v>
      </c>
      <c r="R2231" s="92">
        <v>2266</v>
      </c>
      <c r="S2231" s="92">
        <v>1244</v>
      </c>
      <c r="T2231" s="92">
        <v>6604</v>
      </c>
      <c r="U2231" s="92">
        <v>-2886</v>
      </c>
      <c r="V2231" s="92">
        <v>251</v>
      </c>
      <c r="W2231" s="92">
        <v>681</v>
      </c>
      <c r="X2231" s="92">
        <v>-2055</v>
      </c>
      <c r="Y2231" s="92">
        <v>-3236</v>
      </c>
    </row>
    <row r="2232" spans="1:25">
      <c r="A2232" s="83" t="s">
        <v>120</v>
      </c>
      <c r="B2232" s="85">
        <v>44416</v>
      </c>
      <c r="C2232" s="86" t="s">
        <v>444</v>
      </c>
      <c r="D2232" s="87" t="s">
        <v>445</v>
      </c>
      <c r="E2232" s="92">
        <v>31082</v>
      </c>
      <c r="F2232" s="92">
        <v>30174</v>
      </c>
      <c r="G2232" s="92">
        <v>31855</v>
      </c>
      <c r="H2232" s="92">
        <v>1681</v>
      </c>
      <c r="I2232" s="92">
        <v>18643</v>
      </c>
      <c r="J2232" s="92">
        <v>1320</v>
      </c>
      <c r="L2232" s="92">
        <v>1258</v>
      </c>
      <c r="M2232" s="92">
        <v>6925</v>
      </c>
      <c r="N2232" s="92">
        <v>99</v>
      </c>
      <c r="O2232" s="92">
        <v>3562</v>
      </c>
      <c r="R2232" s="92">
        <v>2283</v>
      </c>
      <c r="S2232" s="92">
        <v>-51</v>
      </c>
      <c r="T2232" s="92">
        <v>2331</v>
      </c>
      <c r="U2232" s="92">
        <v>-447</v>
      </c>
      <c r="V2232" s="92">
        <v>242</v>
      </c>
      <c r="W2232" s="92">
        <v>-252</v>
      </c>
      <c r="X2232" s="92">
        <v>-1930</v>
      </c>
      <c r="Y2232" s="92">
        <v>-495</v>
      </c>
    </row>
    <row r="2233" spans="1:25">
      <c r="A2233" s="83" t="s">
        <v>120</v>
      </c>
      <c r="B2233" s="85">
        <v>44417</v>
      </c>
      <c r="C2233" s="86" t="s">
        <v>444</v>
      </c>
      <c r="D2233" s="87" t="s">
        <v>445</v>
      </c>
      <c r="E2233" s="92">
        <v>30517</v>
      </c>
      <c r="F2233" s="92">
        <v>29791</v>
      </c>
      <c r="G2233" s="92">
        <v>37993</v>
      </c>
      <c r="H2233" s="92">
        <v>8202</v>
      </c>
      <c r="I2233" s="92">
        <v>20942</v>
      </c>
      <c r="J2233" s="92">
        <v>2291</v>
      </c>
      <c r="L2233" s="92">
        <v>1382</v>
      </c>
      <c r="M2233" s="92">
        <v>7042</v>
      </c>
      <c r="N2233" s="92">
        <v>127</v>
      </c>
      <c r="O2233" s="92">
        <v>6161</v>
      </c>
      <c r="R2233" s="92">
        <v>642</v>
      </c>
      <c r="S2233" s="92">
        <v>1627</v>
      </c>
      <c r="T2233" s="92">
        <v>9455</v>
      </c>
      <c r="U2233" s="92">
        <v>-1960</v>
      </c>
      <c r="V2233" s="92">
        <v>250</v>
      </c>
      <c r="W2233" s="92">
        <v>1398</v>
      </c>
      <c r="X2233" s="92">
        <v>-1585</v>
      </c>
      <c r="Y2233" s="92">
        <v>-1625</v>
      </c>
    </row>
    <row r="2234" spans="1:25">
      <c r="A2234" s="83" t="s">
        <v>120</v>
      </c>
      <c r="B2234" s="85">
        <v>44418</v>
      </c>
      <c r="C2234" s="86" t="s">
        <v>444</v>
      </c>
      <c r="D2234" s="87" t="s">
        <v>445</v>
      </c>
      <c r="E2234" s="92">
        <v>31417</v>
      </c>
      <c r="F2234" s="92">
        <v>30812</v>
      </c>
      <c r="G2234" s="92">
        <v>50822</v>
      </c>
      <c r="H2234" s="92">
        <v>20010</v>
      </c>
      <c r="I2234" s="92">
        <v>32918</v>
      </c>
      <c r="J2234" s="92">
        <v>2396</v>
      </c>
      <c r="L2234" s="92">
        <v>1287</v>
      </c>
      <c r="M2234" s="92">
        <v>7294</v>
      </c>
      <c r="N2234" s="92">
        <v>136</v>
      </c>
      <c r="O2234" s="92">
        <v>6743</v>
      </c>
      <c r="R2234" s="92">
        <v>1269</v>
      </c>
      <c r="S2234" s="92">
        <v>2961</v>
      </c>
      <c r="T2234" s="92">
        <v>21289</v>
      </c>
      <c r="U2234" s="92">
        <v>-3510</v>
      </c>
      <c r="V2234" s="92">
        <v>257</v>
      </c>
      <c r="W2234" s="92">
        <v>2117</v>
      </c>
      <c r="X2234" s="92">
        <v>-1695</v>
      </c>
      <c r="Y2234" s="92">
        <v>-2678</v>
      </c>
    </row>
    <row r="2235" spans="1:25">
      <c r="A2235" s="83" t="s">
        <v>120</v>
      </c>
      <c r="B2235" s="85">
        <v>44419</v>
      </c>
      <c r="C2235" s="86" t="s">
        <v>444</v>
      </c>
      <c r="D2235" s="87" t="s">
        <v>445</v>
      </c>
      <c r="E2235" s="92">
        <v>32476</v>
      </c>
      <c r="F2235" s="92">
        <v>33840</v>
      </c>
      <c r="G2235" s="92">
        <v>51095</v>
      </c>
      <c r="H2235" s="92">
        <v>17255</v>
      </c>
      <c r="I2235" s="92">
        <v>32724</v>
      </c>
      <c r="J2235" s="92">
        <v>2952</v>
      </c>
      <c r="L2235" s="92">
        <v>1269</v>
      </c>
      <c r="M2235" s="92">
        <v>7156</v>
      </c>
      <c r="N2235" s="92">
        <v>156</v>
      </c>
      <c r="O2235" s="92">
        <v>6790</v>
      </c>
      <c r="R2235" s="92">
        <v>-1904</v>
      </c>
      <c r="S2235" s="92">
        <v>3199</v>
      </c>
      <c r="T2235" s="92">
        <v>20677</v>
      </c>
      <c r="U2235" s="92">
        <v>-2632</v>
      </c>
      <c r="V2235" s="92">
        <v>277</v>
      </c>
      <c r="W2235" s="92">
        <v>2264</v>
      </c>
      <c r="X2235" s="92">
        <v>-1970</v>
      </c>
      <c r="Y2235" s="92">
        <v>-2656</v>
      </c>
    </row>
    <row r="2236" spans="1:25">
      <c r="A2236" s="83" t="s">
        <v>120</v>
      </c>
      <c r="B2236" s="85">
        <v>44420</v>
      </c>
      <c r="C2236" s="86" t="s">
        <v>444</v>
      </c>
      <c r="D2236" s="87" t="s">
        <v>445</v>
      </c>
      <c r="E2236" s="92">
        <v>31065</v>
      </c>
      <c r="F2236" s="92">
        <v>32855</v>
      </c>
      <c r="G2236" s="92">
        <v>48533</v>
      </c>
      <c r="H2236" s="92">
        <v>15678</v>
      </c>
      <c r="I2236" s="92">
        <v>34370</v>
      </c>
      <c r="J2236" s="92">
        <v>3277</v>
      </c>
      <c r="L2236" s="92">
        <v>1341</v>
      </c>
      <c r="M2236" s="92">
        <v>7092</v>
      </c>
      <c r="N2236" s="92">
        <v>157</v>
      </c>
      <c r="O2236" s="92">
        <v>2248</v>
      </c>
      <c r="R2236" s="92">
        <v>-189</v>
      </c>
      <c r="S2236" s="92">
        <v>967</v>
      </c>
      <c r="T2236" s="92">
        <v>16496</v>
      </c>
      <c r="U2236" s="92">
        <v>-87</v>
      </c>
      <c r="V2236" s="92">
        <v>289</v>
      </c>
      <c r="W2236" s="92">
        <v>905</v>
      </c>
      <c r="X2236" s="92">
        <v>-2504</v>
      </c>
      <c r="Y2236" s="92">
        <v>-199</v>
      </c>
    </row>
    <row r="2237" spans="1:25">
      <c r="A2237" s="83" t="s">
        <v>120</v>
      </c>
      <c r="B2237" s="85">
        <v>44421</v>
      </c>
      <c r="C2237" s="86" t="s">
        <v>444</v>
      </c>
      <c r="D2237" s="87" t="s">
        <v>445</v>
      </c>
      <c r="E2237" s="92">
        <v>32821</v>
      </c>
      <c r="F2237" s="92">
        <v>32731</v>
      </c>
      <c r="G2237" s="92">
        <v>46193</v>
      </c>
      <c r="H2237" s="92">
        <v>13462</v>
      </c>
      <c r="I2237" s="92">
        <v>34658</v>
      </c>
      <c r="J2237" s="92">
        <v>2552</v>
      </c>
      <c r="L2237" s="92">
        <v>1321</v>
      </c>
      <c r="M2237" s="92">
        <v>6987</v>
      </c>
      <c r="N2237" s="92">
        <v>165</v>
      </c>
      <c r="O2237" s="92">
        <v>464</v>
      </c>
      <c r="R2237" s="92">
        <v>2459</v>
      </c>
      <c r="S2237" s="92">
        <v>121</v>
      </c>
      <c r="T2237" s="92">
        <v>12635</v>
      </c>
      <c r="U2237" s="92">
        <v>-349</v>
      </c>
      <c r="V2237" s="92">
        <v>293</v>
      </c>
      <c r="W2237" s="92">
        <v>610</v>
      </c>
      <c r="X2237" s="92">
        <v>-1782</v>
      </c>
      <c r="Y2237" s="92">
        <v>-525</v>
      </c>
    </row>
    <row r="2238" spans="1:25">
      <c r="A2238" s="83" t="s">
        <v>120</v>
      </c>
      <c r="B2238" s="85">
        <v>44422</v>
      </c>
      <c r="C2238" s="86" t="s">
        <v>444</v>
      </c>
      <c r="D2238" s="87" t="s">
        <v>445</v>
      </c>
      <c r="E2238" s="92">
        <v>32826</v>
      </c>
      <c r="F2238" s="92">
        <v>32054</v>
      </c>
      <c r="G2238" s="92">
        <v>45554</v>
      </c>
      <c r="H2238" s="92">
        <v>13500</v>
      </c>
      <c r="I2238" s="92">
        <v>34344</v>
      </c>
      <c r="J2238" s="92">
        <v>1250</v>
      </c>
      <c r="L2238" s="92">
        <v>1232</v>
      </c>
      <c r="M2238" s="92">
        <v>6942</v>
      </c>
      <c r="N2238" s="92">
        <v>117</v>
      </c>
      <c r="O2238" s="92">
        <v>1621</v>
      </c>
      <c r="R2238" s="92">
        <v>2212</v>
      </c>
      <c r="S2238" s="92">
        <v>458</v>
      </c>
      <c r="T2238" s="92">
        <v>13558</v>
      </c>
      <c r="U2238" s="92">
        <v>-1195</v>
      </c>
      <c r="V2238" s="92">
        <v>278</v>
      </c>
      <c r="W2238" s="92">
        <v>766</v>
      </c>
      <c r="X2238" s="92">
        <v>-1317</v>
      </c>
      <c r="Y2238" s="92">
        <v>-1260</v>
      </c>
    </row>
    <row r="2239" spans="1:25">
      <c r="A2239" s="83" t="s">
        <v>120</v>
      </c>
      <c r="B2239" s="85">
        <v>44423</v>
      </c>
      <c r="C2239" s="86" t="s">
        <v>444</v>
      </c>
      <c r="D2239" s="87" t="s">
        <v>445</v>
      </c>
      <c r="E2239" s="92">
        <v>34244</v>
      </c>
      <c r="F2239" s="92">
        <v>32956</v>
      </c>
      <c r="G2239" s="92">
        <v>48846</v>
      </c>
      <c r="H2239" s="92">
        <v>15890</v>
      </c>
      <c r="I2239" s="92">
        <v>34740</v>
      </c>
      <c r="J2239" s="92">
        <v>1422</v>
      </c>
      <c r="L2239" s="92">
        <v>1253</v>
      </c>
      <c r="M2239" s="92">
        <v>6864</v>
      </c>
      <c r="N2239" s="92">
        <v>101</v>
      </c>
      <c r="O2239" s="92">
        <v>4418</v>
      </c>
      <c r="R2239" s="92">
        <v>2230</v>
      </c>
      <c r="S2239" s="92">
        <v>1091</v>
      </c>
      <c r="T2239" s="92">
        <v>17185</v>
      </c>
      <c r="U2239" s="92">
        <v>-2472</v>
      </c>
      <c r="V2239" s="92">
        <v>274</v>
      </c>
      <c r="W2239" s="92">
        <v>418</v>
      </c>
      <c r="X2239" s="92">
        <v>-403</v>
      </c>
      <c r="Y2239" s="92">
        <v>-2433</v>
      </c>
    </row>
    <row r="2240" spans="1:25">
      <c r="A2240" s="83" t="s">
        <v>120</v>
      </c>
      <c r="B2240" s="85">
        <v>44424</v>
      </c>
      <c r="C2240" s="86" t="s">
        <v>444</v>
      </c>
      <c r="D2240" s="87" t="s">
        <v>445</v>
      </c>
      <c r="E2240" s="92">
        <v>34756</v>
      </c>
      <c r="F2240" s="92">
        <v>34860</v>
      </c>
      <c r="G2240" s="92">
        <v>51199</v>
      </c>
      <c r="H2240" s="92">
        <v>16339</v>
      </c>
      <c r="I2240" s="92">
        <v>35857</v>
      </c>
      <c r="J2240" s="92">
        <v>1547</v>
      </c>
      <c r="L2240" s="92">
        <v>1197</v>
      </c>
      <c r="M2240" s="92">
        <v>7025</v>
      </c>
      <c r="N2240" s="92">
        <v>105</v>
      </c>
      <c r="O2240" s="92">
        <v>5420</v>
      </c>
      <c r="R2240" s="92">
        <v>245</v>
      </c>
      <c r="S2240" s="92">
        <v>1371</v>
      </c>
      <c r="T2240" s="92">
        <v>17629</v>
      </c>
      <c r="U2240" s="92">
        <v>-1694</v>
      </c>
      <c r="V2240" s="92">
        <v>282</v>
      </c>
      <c r="W2240" s="92">
        <v>1886</v>
      </c>
      <c r="X2240" s="92">
        <v>-667</v>
      </c>
      <c r="Y2240" s="92">
        <v>-2713</v>
      </c>
    </row>
    <row r="2241" spans="1:25">
      <c r="A2241" s="83" t="s">
        <v>120</v>
      </c>
      <c r="B2241" s="85">
        <v>44425</v>
      </c>
      <c r="C2241" s="86" t="s">
        <v>444</v>
      </c>
      <c r="D2241" s="87" t="s">
        <v>445</v>
      </c>
      <c r="E2241" s="92">
        <v>32208</v>
      </c>
      <c r="F2241" s="92">
        <v>32065</v>
      </c>
      <c r="G2241" s="92">
        <v>50035</v>
      </c>
      <c r="H2241" s="92">
        <v>17970</v>
      </c>
      <c r="I2241" s="92">
        <v>35552</v>
      </c>
      <c r="J2241" s="92">
        <v>1318</v>
      </c>
      <c r="L2241" s="92">
        <v>1322</v>
      </c>
      <c r="M2241" s="92">
        <v>6771</v>
      </c>
      <c r="N2241" s="92">
        <v>58</v>
      </c>
      <c r="O2241" s="92">
        <v>4966</v>
      </c>
      <c r="R2241" s="92">
        <v>586</v>
      </c>
      <c r="S2241" s="92">
        <v>1487</v>
      </c>
      <c r="T2241" s="92">
        <v>17568</v>
      </c>
      <c r="U2241" s="92">
        <v>-1536</v>
      </c>
      <c r="V2241" s="92">
        <v>274</v>
      </c>
      <c r="W2241" s="92">
        <v>3443</v>
      </c>
      <c r="X2241" s="92">
        <v>-410</v>
      </c>
      <c r="Y2241" s="92">
        <v>-3442</v>
      </c>
    </row>
    <row r="2242" spans="1:25">
      <c r="A2242" s="83" t="s">
        <v>120</v>
      </c>
      <c r="B2242" s="85">
        <v>44426</v>
      </c>
      <c r="C2242" s="86" t="s">
        <v>444</v>
      </c>
      <c r="D2242" s="87" t="s">
        <v>445</v>
      </c>
      <c r="E2242" s="92">
        <v>30892</v>
      </c>
      <c r="F2242" s="92">
        <v>28694</v>
      </c>
      <c r="G2242" s="92">
        <v>48345</v>
      </c>
      <c r="H2242" s="92">
        <v>19651</v>
      </c>
      <c r="I2242" s="92">
        <v>35930</v>
      </c>
      <c r="J2242" s="92">
        <v>728</v>
      </c>
      <c r="L2242" s="92">
        <v>1352</v>
      </c>
      <c r="M2242" s="92">
        <v>6968</v>
      </c>
      <c r="N2242" s="92">
        <v>1</v>
      </c>
      <c r="O2242" s="92">
        <v>3318</v>
      </c>
      <c r="R2242" s="92">
        <v>2427</v>
      </c>
      <c r="S2242" s="92">
        <v>804</v>
      </c>
      <c r="T2242" s="92">
        <v>18642</v>
      </c>
      <c r="U2242" s="92">
        <v>-297</v>
      </c>
      <c r="V2242" s="92">
        <v>260</v>
      </c>
      <c r="W2242" s="92">
        <v>121</v>
      </c>
      <c r="X2242" s="92">
        <v>-1695</v>
      </c>
      <c r="Y2242" s="92">
        <v>-611</v>
      </c>
    </row>
    <row r="2243" spans="1:25">
      <c r="A2243" s="83" t="s">
        <v>120</v>
      </c>
      <c r="B2243" s="85">
        <v>44427</v>
      </c>
      <c r="C2243" s="86" t="s">
        <v>444</v>
      </c>
      <c r="D2243" s="87" t="s">
        <v>445</v>
      </c>
      <c r="E2243" s="92">
        <v>28140</v>
      </c>
      <c r="F2243" s="92">
        <v>27791</v>
      </c>
      <c r="G2243" s="92">
        <v>45661</v>
      </c>
      <c r="H2243" s="92">
        <v>17870</v>
      </c>
      <c r="I2243" s="92">
        <v>35666</v>
      </c>
      <c r="J2243" s="92">
        <v>606</v>
      </c>
      <c r="L2243" s="92">
        <v>1375</v>
      </c>
      <c r="M2243" s="92">
        <v>7150</v>
      </c>
      <c r="N2243" s="92">
        <v>43</v>
      </c>
      <c r="O2243" s="92">
        <v>774</v>
      </c>
      <c r="R2243" s="92">
        <v>1778</v>
      </c>
      <c r="S2243" s="92">
        <v>859</v>
      </c>
      <c r="T2243" s="92">
        <v>17382</v>
      </c>
      <c r="U2243" s="92">
        <v>-619</v>
      </c>
      <c r="V2243" s="92">
        <v>257</v>
      </c>
      <c r="W2243" s="92">
        <v>420</v>
      </c>
      <c r="X2243" s="92">
        <v>-1121</v>
      </c>
      <c r="Y2243" s="92">
        <v>-1086</v>
      </c>
    </row>
    <row r="2244" spans="1:25">
      <c r="A2244" s="83" t="s">
        <v>120</v>
      </c>
      <c r="B2244" s="85">
        <v>44428</v>
      </c>
      <c r="C2244" s="86" t="s">
        <v>444</v>
      </c>
      <c r="D2244" s="87" t="s">
        <v>445</v>
      </c>
      <c r="E2244" s="92">
        <v>27299</v>
      </c>
      <c r="F2244" s="92">
        <v>27316</v>
      </c>
      <c r="G2244" s="92">
        <v>18219</v>
      </c>
      <c r="H2244" s="92">
        <v>-9097</v>
      </c>
      <c r="I2244" s="92">
        <v>4684</v>
      </c>
      <c r="J2244" s="92">
        <v>1336</v>
      </c>
      <c r="L2244" s="92">
        <v>1336</v>
      </c>
      <c r="M2244" s="92">
        <v>7359</v>
      </c>
      <c r="N2244" s="92">
        <v>76</v>
      </c>
      <c r="O2244" s="92">
        <v>3380</v>
      </c>
      <c r="R2244" s="92">
        <v>1813</v>
      </c>
      <c r="S2244" s="92">
        <v>-796</v>
      </c>
      <c r="T2244" s="92">
        <v>-8453</v>
      </c>
      <c r="U2244" s="92">
        <v>-748</v>
      </c>
      <c r="V2244" s="92">
        <v>253</v>
      </c>
      <c r="W2244" s="92">
        <v>-9</v>
      </c>
      <c r="X2244" s="92">
        <v>-201</v>
      </c>
      <c r="Y2244" s="92">
        <v>-956</v>
      </c>
    </row>
    <row r="2245" spans="1:25">
      <c r="A2245" s="83" t="s">
        <v>120</v>
      </c>
      <c r="B2245" s="85">
        <v>44429</v>
      </c>
      <c r="C2245" s="86" t="s">
        <v>444</v>
      </c>
      <c r="D2245" s="87" t="s">
        <v>445</v>
      </c>
      <c r="E2245" s="92">
        <v>26456</v>
      </c>
      <c r="F2245" s="92">
        <v>26325</v>
      </c>
      <c r="G2245" s="92">
        <v>20940</v>
      </c>
      <c r="H2245" s="92">
        <v>-5385</v>
      </c>
      <c r="I2245" s="92">
        <v>7893</v>
      </c>
      <c r="J2245" s="92">
        <v>1274</v>
      </c>
      <c r="L2245" s="92">
        <v>1357</v>
      </c>
      <c r="M2245" s="92">
        <v>7214</v>
      </c>
      <c r="N2245" s="92">
        <v>79</v>
      </c>
      <c r="O2245" s="92">
        <v>3075</v>
      </c>
      <c r="R2245" s="92">
        <v>1479</v>
      </c>
      <c r="S2245" s="92">
        <v>-688</v>
      </c>
      <c r="T2245" s="92">
        <v>-4971</v>
      </c>
      <c r="U2245" s="92">
        <v>-101</v>
      </c>
      <c r="V2245" s="92">
        <v>231</v>
      </c>
      <c r="W2245" s="92">
        <v>-391</v>
      </c>
      <c r="X2245" s="92">
        <v>-777</v>
      </c>
      <c r="Y2245" s="92">
        <v>-167</v>
      </c>
    </row>
    <row r="2246" spans="1:25">
      <c r="A2246" s="83" t="s">
        <v>120</v>
      </c>
      <c r="B2246" s="85">
        <v>44430</v>
      </c>
      <c r="C2246" s="86" t="s">
        <v>444</v>
      </c>
      <c r="D2246" s="87" t="s">
        <v>445</v>
      </c>
      <c r="E2246" s="92">
        <v>26961</v>
      </c>
      <c r="F2246" s="92">
        <v>27181</v>
      </c>
      <c r="G2246" s="92">
        <v>35383</v>
      </c>
      <c r="H2246" s="92">
        <v>8202</v>
      </c>
      <c r="I2246" s="92">
        <v>18806</v>
      </c>
      <c r="J2246" s="92">
        <v>1099</v>
      </c>
      <c r="L2246" s="92">
        <v>1386</v>
      </c>
      <c r="M2246" s="92">
        <v>7352</v>
      </c>
      <c r="N2246" s="92">
        <v>145</v>
      </c>
      <c r="O2246" s="92">
        <v>6547</v>
      </c>
      <c r="R2246" s="92">
        <v>3100</v>
      </c>
      <c r="S2246" s="92">
        <v>1356</v>
      </c>
      <c r="T2246" s="92">
        <v>8129</v>
      </c>
      <c r="U2246" s="92">
        <v>-2070</v>
      </c>
      <c r="V2246" s="92">
        <v>225</v>
      </c>
      <c r="W2246" s="92">
        <v>1506</v>
      </c>
      <c r="X2246" s="92">
        <v>-1946</v>
      </c>
      <c r="Y2246" s="92">
        <v>-2098</v>
      </c>
    </row>
    <row r="2247" spans="1:25">
      <c r="A2247" s="83" t="s">
        <v>120</v>
      </c>
      <c r="B2247" s="85">
        <v>44431</v>
      </c>
      <c r="C2247" s="86" t="s">
        <v>444</v>
      </c>
      <c r="D2247" s="87" t="s">
        <v>445</v>
      </c>
      <c r="E2247" s="92">
        <v>26878</v>
      </c>
      <c r="F2247" s="92">
        <v>29152</v>
      </c>
      <c r="G2247" s="92">
        <v>29328</v>
      </c>
      <c r="H2247" s="92">
        <v>176</v>
      </c>
      <c r="I2247" s="92">
        <v>15849</v>
      </c>
      <c r="J2247" s="92">
        <v>1842</v>
      </c>
      <c r="L2247" s="92">
        <v>1382</v>
      </c>
      <c r="M2247" s="92">
        <v>7194</v>
      </c>
      <c r="N2247" s="92">
        <v>156</v>
      </c>
      <c r="O2247" s="92">
        <v>2857</v>
      </c>
      <c r="R2247" s="92">
        <v>1782</v>
      </c>
      <c r="S2247" s="92">
        <v>530</v>
      </c>
      <c r="T2247" s="92">
        <v>4426</v>
      </c>
      <c r="U2247" s="92">
        <v>-2694</v>
      </c>
      <c r="V2247" s="92">
        <v>247</v>
      </c>
      <c r="W2247" s="92">
        <v>-238</v>
      </c>
      <c r="X2247" s="92">
        <v>-1979</v>
      </c>
      <c r="Y2247" s="92">
        <v>-1898</v>
      </c>
    </row>
    <row r="2248" spans="1:25">
      <c r="A2248" s="83" t="s">
        <v>120</v>
      </c>
      <c r="B2248" s="85">
        <v>44432</v>
      </c>
      <c r="C2248" s="86" t="s">
        <v>444</v>
      </c>
      <c r="D2248" s="87" t="s">
        <v>445</v>
      </c>
      <c r="E2248" s="92">
        <v>27195</v>
      </c>
      <c r="F2248" s="92">
        <v>28288</v>
      </c>
      <c r="G2248" s="92">
        <v>33134</v>
      </c>
      <c r="H2248" s="92">
        <v>4846</v>
      </c>
      <c r="I2248" s="92">
        <v>18772</v>
      </c>
      <c r="J2248" s="92">
        <v>1533</v>
      </c>
      <c r="L2248" s="92">
        <v>1412</v>
      </c>
      <c r="M2248" s="92">
        <v>7317</v>
      </c>
      <c r="N2248" s="92">
        <v>164</v>
      </c>
      <c r="O2248" s="92">
        <v>3888</v>
      </c>
      <c r="R2248" s="92">
        <v>974</v>
      </c>
      <c r="S2248" s="92">
        <v>688</v>
      </c>
      <c r="T2248" s="92">
        <v>7096</v>
      </c>
      <c r="U2248" s="92">
        <v>-696</v>
      </c>
      <c r="V2248" s="92">
        <v>251</v>
      </c>
      <c r="W2248" s="92">
        <v>214</v>
      </c>
      <c r="X2248" s="92">
        <v>-2107</v>
      </c>
      <c r="Y2248" s="92">
        <v>-1574</v>
      </c>
    </row>
    <row r="2249" spans="1:25">
      <c r="A2249" s="83" t="s">
        <v>120</v>
      </c>
      <c r="B2249" s="85">
        <v>44433</v>
      </c>
      <c r="C2249" s="86" t="s">
        <v>444</v>
      </c>
      <c r="D2249" s="87" t="s">
        <v>445</v>
      </c>
      <c r="E2249" s="92">
        <v>28226</v>
      </c>
      <c r="F2249" s="92">
        <v>28287</v>
      </c>
      <c r="G2249" s="92">
        <v>29685</v>
      </c>
      <c r="H2249" s="92">
        <v>1398</v>
      </c>
      <c r="I2249" s="92">
        <v>18173</v>
      </c>
      <c r="J2249" s="92">
        <v>1054</v>
      </c>
      <c r="L2249" s="92">
        <v>1404</v>
      </c>
      <c r="M2249" s="92">
        <v>7273</v>
      </c>
      <c r="N2249" s="92">
        <v>124</v>
      </c>
      <c r="O2249" s="92">
        <v>1609</v>
      </c>
      <c r="R2249" s="92">
        <v>266</v>
      </c>
      <c r="S2249" s="92">
        <v>387</v>
      </c>
      <c r="T2249" s="92">
        <v>4356</v>
      </c>
      <c r="U2249" s="92">
        <v>-304</v>
      </c>
      <c r="V2249" s="92">
        <v>255</v>
      </c>
      <c r="W2249" s="92">
        <v>-382</v>
      </c>
      <c r="X2249" s="92">
        <v>-2306</v>
      </c>
      <c r="Y2249" s="92">
        <v>-874</v>
      </c>
    </row>
    <row r="2250" spans="1:25">
      <c r="A2250" s="83" t="s">
        <v>120</v>
      </c>
      <c r="B2250" s="85">
        <v>44434</v>
      </c>
      <c r="C2250" s="86" t="s">
        <v>444</v>
      </c>
      <c r="D2250" s="87" t="s">
        <v>445</v>
      </c>
      <c r="E2250" s="92">
        <v>28099</v>
      </c>
      <c r="F2250" s="92">
        <v>29029</v>
      </c>
      <c r="G2250" s="92">
        <v>28849</v>
      </c>
      <c r="H2250" s="92">
        <v>-180</v>
      </c>
      <c r="I2250" s="92">
        <v>18615</v>
      </c>
      <c r="J2250" s="92">
        <v>705</v>
      </c>
      <c r="L2250" s="92">
        <v>1405</v>
      </c>
      <c r="M2250" s="92">
        <v>7070</v>
      </c>
      <c r="N2250" s="92">
        <v>105</v>
      </c>
      <c r="O2250" s="92">
        <v>902</v>
      </c>
      <c r="R2250" s="92">
        <v>1892</v>
      </c>
      <c r="S2250" s="92">
        <v>-254</v>
      </c>
      <c r="T2250" s="92">
        <v>-11</v>
      </c>
      <c r="U2250" s="92">
        <v>-840</v>
      </c>
      <c r="V2250" s="92">
        <v>259</v>
      </c>
      <c r="W2250" s="92">
        <v>1403</v>
      </c>
      <c r="X2250" s="92">
        <v>-1809</v>
      </c>
      <c r="Y2250" s="92">
        <v>-820</v>
      </c>
    </row>
    <row r="2251" spans="1:25">
      <c r="A2251" s="83" t="s">
        <v>120</v>
      </c>
      <c r="B2251" s="85">
        <v>44435</v>
      </c>
      <c r="C2251" s="86" t="s">
        <v>444</v>
      </c>
      <c r="D2251" s="87" t="s">
        <v>445</v>
      </c>
      <c r="E2251" s="92">
        <v>26967</v>
      </c>
      <c r="F2251" s="92">
        <v>28369</v>
      </c>
      <c r="G2251" s="92">
        <v>40009</v>
      </c>
      <c r="H2251" s="92">
        <v>11640</v>
      </c>
      <c r="I2251" s="92">
        <v>27587</v>
      </c>
      <c r="J2251" s="92">
        <v>573</v>
      </c>
      <c r="L2251" s="92">
        <v>1380</v>
      </c>
      <c r="M2251" s="92">
        <v>7063</v>
      </c>
      <c r="N2251" s="92">
        <v>83</v>
      </c>
      <c r="O2251" s="92">
        <v>3275</v>
      </c>
      <c r="R2251" s="92">
        <v>1360</v>
      </c>
      <c r="S2251" s="92">
        <v>1058</v>
      </c>
      <c r="T2251" s="92">
        <v>13771</v>
      </c>
      <c r="U2251" s="92">
        <v>-1567</v>
      </c>
      <c r="V2251" s="92">
        <v>237</v>
      </c>
      <c r="W2251" s="92">
        <v>339</v>
      </c>
      <c r="X2251" s="92">
        <v>-1917</v>
      </c>
      <c r="Y2251" s="92">
        <v>-1641</v>
      </c>
    </row>
    <row r="2252" spans="1:25">
      <c r="A2252" s="83" t="s">
        <v>120</v>
      </c>
      <c r="B2252" s="85">
        <v>44436</v>
      </c>
      <c r="C2252" s="86" t="s">
        <v>444</v>
      </c>
      <c r="D2252" s="87" t="s">
        <v>445</v>
      </c>
      <c r="E2252" s="92">
        <v>26864</v>
      </c>
      <c r="F2252" s="92">
        <v>27438</v>
      </c>
      <c r="G2252" s="92">
        <v>46658</v>
      </c>
      <c r="H2252" s="92">
        <v>19220</v>
      </c>
      <c r="I2252" s="92">
        <v>35526</v>
      </c>
      <c r="J2252" s="92">
        <v>1160</v>
      </c>
      <c r="L2252" s="92">
        <v>1334</v>
      </c>
      <c r="M2252" s="92">
        <v>7058</v>
      </c>
      <c r="N2252" s="92">
        <v>100</v>
      </c>
      <c r="O2252" s="92">
        <v>1432</v>
      </c>
      <c r="R2252" s="92">
        <v>38</v>
      </c>
      <c r="S2252" s="92">
        <v>1368</v>
      </c>
      <c r="T2252" s="92">
        <v>20894</v>
      </c>
      <c r="U2252" s="92">
        <v>-1085</v>
      </c>
      <c r="V2252" s="92">
        <v>229</v>
      </c>
      <c r="W2252" s="92">
        <v>841</v>
      </c>
      <c r="X2252" s="92">
        <v>-1952</v>
      </c>
      <c r="Y2252" s="92">
        <v>-1113</v>
      </c>
    </row>
    <row r="2253" spans="1:25">
      <c r="A2253" s="83" t="s">
        <v>120</v>
      </c>
      <c r="B2253" s="85">
        <v>44437</v>
      </c>
      <c r="C2253" s="86" t="s">
        <v>444</v>
      </c>
      <c r="D2253" s="87" t="s">
        <v>445</v>
      </c>
      <c r="E2253" s="92">
        <v>28037</v>
      </c>
      <c r="F2253" s="92">
        <v>28081</v>
      </c>
      <c r="G2253" s="92">
        <v>47015</v>
      </c>
      <c r="H2253" s="92">
        <v>18934</v>
      </c>
      <c r="I2253" s="92">
        <v>36120</v>
      </c>
      <c r="J2253" s="92">
        <v>1709</v>
      </c>
      <c r="L2253" s="92">
        <v>1331</v>
      </c>
      <c r="M2253" s="92">
        <v>7011</v>
      </c>
      <c r="N2253" s="92">
        <v>145</v>
      </c>
      <c r="O2253" s="92">
        <v>651</v>
      </c>
      <c r="R2253" s="92">
        <v>-928</v>
      </c>
      <c r="S2253" s="92">
        <v>1243</v>
      </c>
      <c r="T2253" s="92">
        <v>19860</v>
      </c>
      <c r="U2253" s="92">
        <v>-312</v>
      </c>
      <c r="V2253" s="92">
        <v>229</v>
      </c>
      <c r="W2253" s="92">
        <v>518</v>
      </c>
      <c r="X2253" s="92">
        <v>-1312</v>
      </c>
      <c r="Y2253" s="92">
        <v>-364</v>
      </c>
    </row>
    <row r="2254" spans="1:25">
      <c r="A2254" s="83" t="s">
        <v>120</v>
      </c>
      <c r="B2254" s="85">
        <v>44438</v>
      </c>
      <c r="C2254" s="86" t="s">
        <v>444</v>
      </c>
      <c r="D2254" s="87" t="s">
        <v>445</v>
      </c>
      <c r="E2254" s="92">
        <v>29113</v>
      </c>
      <c r="F2254" s="92">
        <v>29951</v>
      </c>
      <c r="G2254" s="92">
        <v>44409</v>
      </c>
      <c r="H2254" s="92">
        <v>14458</v>
      </c>
      <c r="I2254" s="92">
        <v>34494</v>
      </c>
      <c r="J2254" s="92">
        <v>671</v>
      </c>
      <c r="L2254" s="92">
        <v>1328</v>
      </c>
      <c r="M2254" s="92">
        <v>6899</v>
      </c>
      <c r="N2254" s="92">
        <v>125</v>
      </c>
      <c r="O2254" s="92">
        <v>844</v>
      </c>
      <c r="R2254" s="92">
        <v>1293</v>
      </c>
      <c r="S2254" s="92">
        <v>472</v>
      </c>
      <c r="T2254" s="92">
        <v>12541</v>
      </c>
      <c r="U2254" s="92">
        <v>-118</v>
      </c>
      <c r="V2254" s="92">
        <v>247</v>
      </c>
      <c r="W2254" s="92">
        <v>1156</v>
      </c>
      <c r="X2254" s="92">
        <v>-1022</v>
      </c>
      <c r="Y2254" s="92">
        <v>-111</v>
      </c>
    </row>
    <row r="2255" spans="1:25">
      <c r="A2255" s="83" t="s">
        <v>120</v>
      </c>
      <c r="B2255" s="85">
        <v>44439</v>
      </c>
      <c r="C2255" s="86" t="s">
        <v>444</v>
      </c>
      <c r="D2255" s="87" t="s">
        <v>445</v>
      </c>
      <c r="E2255" s="92">
        <v>29548</v>
      </c>
      <c r="F2255" s="92">
        <v>30210</v>
      </c>
      <c r="G2255" s="92">
        <v>47385</v>
      </c>
      <c r="H2255" s="92">
        <v>17175</v>
      </c>
      <c r="I2255" s="92">
        <v>35966</v>
      </c>
      <c r="J2255" s="92">
        <v>780</v>
      </c>
      <c r="L2255" s="92">
        <v>1314</v>
      </c>
      <c r="M2255" s="92">
        <v>6529</v>
      </c>
      <c r="N2255" s="92">
        <v>99</v>
      </c>
      <c r="O2255" s="92">
        <v>2649</v>
      </c>
      <c r="R2255" s="92">
        <v>334</v>
      </c>
      <c r="S2255" s="92">
        <v>1475</v>
      </c>
      <c r="T2255" s="92">
        <v>18204</v>
      </c>
      <c r="U2255" s="92">
        <v>-2020</v>
      </c>
      <c r="V2255" s="92">
        <v>247</v>
      </c>
      <c r="W2255" s="92">
        <v>2195</v>
      </c>
      <c r="X2255" s="92">
        <v>-1487</v>
      </c>
      <c r="Y2255" s="92">
        <v>-1773</v>
      </c>
    </row>
    <row r="2256" spans="1:25">
      <c r="A2256" s="83" t="s">
        <v>120</v>
      </c>
      <c r="B2256" s="85">
        <v>44440</v>
      </c>
      <c r="C2256" s="86" t="s">
        <v>444</v>
      </c>
      <c r="D2256" s="87" t="s">
        <v>445</v>
      </c>
      <c r="E2256" s="92">
        <v>28553</v>
      </c>
      <c r="F2256" s="92">
        <v>29000</v>
      </c>
      <c r="G2256" s="92">
        <v>48272</v>
      </c>
      <c r="H2256" s="92">
        <v>19272</v>
      </c>
      <c r="I2256" s="92">
        <v>35953</v>
      </c>
      <c r="J2256" s="92">
        <v>888</v>
      </c>
      <c r="L2256" s="92">
        <v>1362</v>
      </c>
      <c r="M2256" s="92">
        <v>6708</v>
      </c>
      <c r="N2256" s="92">
        <v>133</v>
      </c>
      <c r="O2256" s="92">
        <v>3180</v>
      </c>
      <c r="R2256" s="92">
        <v>430</v>
      </c>
      <c r="S2256" s="92">
        <v>1989</v>
      </c>
      <c r="T2256" s="92">
        <v>23213</v>
      </c>
      <c r="U2256" s="92">
        <v>-2471</v>
      </c>
      <c r="V2256" s="92">
        <v>249</v>
      </c>
      <c r="W2256" s="92">
        <v>342</v>
      </c>
      <c r="X2256" s="92">
        <v>-2526</v>
      </c>
      <c r="Y2256" s="92">
        <v>-1954</v>
      </c>
    </row>
    <row r="2257" spans="1:25">
      <c r="A2257" s="83" t="s">
        <v>120</v>
      </c>
      <c r="B2257" s="85">
        <v>44441</v>
      </c>
      <c r="C2257" s="86" t="s">
        <v>444</v>
      </c>
      <c r="D2257" s="87" t="s">
        <v>445</v>
      </c>
      <c r="E2257" s="92">
        <v>28202</v>
      </c>
      <c r="F2257" s="92">
        <v>28320</v>
      </c>
      <c r="G2257" s="92">
        <v>49590</v>
      </c>
      <c r="H2257" s="92">
        <v>21270</v>
      </c>
      <c r="I2257" s="92">
        <v>36008</v>
      </c>
      <c r="J2257" s="92">
        <v>2541</v>
      </c>
      <c r="L2257" s="92">
        <v>1362</v>
      </c>
      <c r="M2257" s="92">
        <v>6835</v>
      </c>
      <c r="N2257" s="92">
        <v>141</v>
      </c>
      <c r="O2257" s="92">
        <v>2655</v>
      </c>
      <c r="R2257" s="92">
        <v>1404</v>
      </c>
      <c r="S2257" s="92">
        <v>1478</v>
      </c>
      <c r="T2257" s="92">
        <v>21282</v>
      </c>
      <c r="U2257" s="92">
        <v>-226</v>
      </c>
      <c r="V2257" s="92">
        <v>243</v>
      </c>
      <c r="W2257" s="92">
        <v>25</v>
      </c>
      <c r="X2257" s="92">
        <v>-2475</v>
      </c>
      <c r="Y2257" s="92">
        <v>-461</v>
      </c>
    </row>
    <row r="2258" spans="1:25">
      <c r="A2258" s="83" t="s">
        <v>120</v>
      </c>
      <c r="B2258" s="85">
        <v>44442</v>
      </c>
      <c r="C2258" s="86" t="s">
        <v>444</v>
      </c>
      <c r="D2258" s="87" t="s">
        <v>445</v>
      </c>
      <c r="E2258" s="92">
        <v>28279</v>
      </c>
      <c r="F2258" s="92">
        <v>28024</v>
      </c>
      <c r="G2258" s="92">
        <v>47813</v>
      </c>
      <c r="H2258" s="92">
        <v>19789</v>
      </c>
      <c r="I2258" s="92">
        <v>36199</v>
      </c>
      <c r="J2258" s="92">
        <v>2077</v>
      </c>
      <c r="L2258" s="92">
        <v>1330</v>
      </c>
      <c r="M2258" s="92">
        <v>7044</v>
      </c>
      <c r="N2258" s="92">
        <v>127</v>
      </c>
      <c r="O2258" s="92">
        <v>988</v>
      </c>
      <c r="R2258" s="92">
        <v>1345</v>
      </c>
      <c r="S2258" s="92">
        <v>1179</v>
      </c>
      <c r="T2258" s="92">
        <v>19593</v>
      </c>
      <c r="U2258" s="92">
        <v>-261</v>
      </c>
      <c r="V2258" s="92">
        <v>237</v>
      </c>
      <c r="W2258" s="92">
        <v>269</v>
      </c>
      <c r="X2258" s="92">
        <v>-2276</v>
      </c>
      <c r="Y2258" s="92">
        <v>-297</v>
      </c>
    </row>
    <row r="2259" spans="1:25">
      <c r="A2259" s="83" t="s">
        <v>120</v>
      </c>
      <c r="B2259" s="85">
        <v>44443</v>
      </c>
      <c r="C2259" s="86" t="s">
        <v>444</v>
      </c>
      <c r="D2259" s="87" t="s">
        <v>445</v>
      </c>
      <c r="E2259" s="92">
        <v>27859</v>
      </c>
      <c r="F2259" s="92">
        <v>27620</v>
      </c>
      <c r="G2259" s="92">
        <v>47817</v>
      </c>
      <c r="H2259" s="92">
        <v>20197</v>
      </c>
      <c r="I2259" s="92">
        <v>36260</v>
      </c>
      <c r="J2259" s="92">
        <v>1312</v>
      </c>
      <c r="L2259" s="92">
        <v>1308</v>
      </c>
      <c r="M2259" s="92">
        <v>6878</v>
      </c>
      <c r="N2259" s="92">
        <v>134</v>
      </c>
      <c r="O2259" s="92">
        <v>1877</v>
      </c>
      <c r="R2259" s="92">
        <v>1129</v>
      </c>
      <c r="S2259" s="92">
        <v>1513</v>
      </c>
      <c r="T2259" s="92">
        <v>21184</v>
      </c>
      <c r="U2259" s="92">
        <v>-1096</v>
      </c>
      <c r="V2259" s="92">
        <v>230</v>
      </c>
      <c r="W2259" s="92">
        <v>126</v>
      </c>
      <c r="X2259" s="92">
        <v>-2169</v>
      </c>
      <c r="Y2259" s="92">
        <v>-720</v>
      </c>
    </row>
    <row r="2260" spans="1:25">
      <c r="A2260" s="83" t="s">
        <v>120</v>
      </c>
      <c r="B2260" s="85">
        <v>44444</v>
      </c>
      <c r="C2260" s="86" t="s">
        <v>444</v>
      </c>
      <c r="D2260" s="87" t="s">
        <v>445</v>
      </c>
      <c r="E2260" s="92">
        <v>29314</v>
      </c>
      <c r="F2260" s="92">
        <v>28382</v>
      </c>
      <c r="G2260" s="92">
        <v>51061</v>
      </c>
      <c r="H2260" s="92">
        <v>22679</v>
      </c>
      <c r="I2260" s="92">
        <v>36080</v>
      </c>
      <c r="J2260" s="92">
        <v>1139</v>
      </c>
      <c r="L2260" s="92">
        <v>1283</v>
      </c>
      <c r="M2260" s="92">
        <v>6936</v>
      </c>
      <c r="N2260" s="92">
        <v>118</v>
      </c>
      <c r="O2260" s="92">
        <v>5457</v>
      </c>
      <c r="R2260" s="92">
        <v>1421</v>
      </c>
      <c r="S2260" s="92">
        <v>2273</v>
      </c>
      <c r="T2260" s="92">
        <v>24693</v>
      </c>
      <c r="U2260" s="92">
        <v>-2602</v>
      </c>
      <c r="V2260" s="92">
        <v>232</v>
      </c>
      <c r="W2260" s="92">
        <v>1107</v>
      </c>
      <c r="X2260" s="92">
        <v>-1890</v>
      </c>
      <c r="Y2260" s="92">
        <v>-2555</v>
      </c>
    </row>
    <row r="2261" spans="1:25">
      <c r="A2261" s="83" t="s">
        <v>120</v>
      </c>
      <c r="B2261" s="85">
        <v>44445</v>
      </c>
      <c r="C2261" s="86" t="s">
        <v>444</v>
      </c>
      <c r="D2261" s="87" t="s">
        <v>445</v>
      </c>
      <c r="E2261" s="92">
        <v>29320</v>
      </c>
      <c r="F2261" s="92">
        <v>29120</v>
      </c>
      <c r="G2261" s="92">
        <v>52551</v>
      </c>
      <c r="H2261" s="92">
        <v>23431</v>
      </c>
      <c r="I2261" s="92">
        <v>36185</v>
      </c>
      <c r="J2261" s="92">
        <v>1441</v>
      </c>
      <c r="L2261" s="92">
        <v>1328</v>
      </c>
      <c r="M2261" s="92">
        <v>7341</v>
      </c>
      <c r="N2261" s="92">
        <v>103</v>
      </c>
      <c r="O2261" s="92">
        <v>6105</v>
      </c>
      <c r="R2261" s="92">
        <v>538</v>
      </c>
      <c r="S2261" s="92">
        <v>2146</v>
      </c>
      <c r="T2261" s="92">
        <v>25128</v>
      </c>
      <c r="U2261" s="92">
        <v>-1133</v>
      </c>
      <c r="V2261" s="92">
        <v>243</v>
      </c>
      <c r="W2261" s="92">
        <v>-351</v>
      </c>
      <c r="X2261" s="92">
        <v>-2038</v>
      </c>
      <c r="Y2261" s="92">
        <v>-1101</v>
      </c>
    </row>
    <row r="2262" spans="1:25">
      <c r="A2262" s="83" t="s">
        <v>120</v>
      </c>
      <c r="B2262" s="85">
        <v>44446</v>
      </c>
      <c r="C2262" s="86" t="s">
        <v>444</v>
      </c>
      <c r="D2262" s="87" t="s">
        <v>445</v>
      </c>
      <c r="E2262" s="92">
        <v>29004</v>
      </c>
      <c r="F2262" s="92">
        <v>30638</v>
      </c>
      <c r="G2262" s="92">
        <v>49112</v>
      </c>
      <c r="H2262" s="92">
        <v>18474</v>
      </c>
      <c r="I2262" s="92">
        <v>35742</v>
      </c>
      <c r="J2262" s="92">
        <v>2502</v>
      </c>
      <c r="L2262" s="92">
        <v>1344</v>
      </c>
      <c r="M2262" s="92">
        <v>7640</v>
      </c>
      <c r="N2262" s="92">
        <v>146</v>
      </c>
      <c r="O2262" s="92">
        <v>1690</v>
      </c>
      <c r="R2262" s="92">
        <v>1139</v>
      </c>
      <c r="S2262" s="92">
        <v>1367</v>
      </c>
      <c r="T2262" s="92">
        <v>19400</v>
      </c>
      <c r="U2262" s="92">
        <v>-225</v>
      </c>
      <c r="V2262" s="92">
        <v>250</v>
      </c>
      <c r="W2262" s="92">
        <v>-368</v>
      </c>
      <c r="X2262" s="92">
        <v>-2620</v>
      </c>
      <c r="Y2262" s="92">
        <v>-469</v>
      </c>
    </row>
    <row r="2263" spans="1:25">
      <c r="A2263" s="83" t="s">
        <v>120</v>
      </c>
      <c r="B2263" s="85">
        <v>44447</v>
      </c>
      <c r="C2263" s="86" t="s">
        <v>444</v>
      </c>
      <c r="D2263" s="87" t="s">
        <v>445</v>
      </c>
      <c r="E2263" s="92">
        <v>30298</v>
      </c>
      <c r="F2263" s="92">
        <v>30415</v>
      </c>
      <c r="G2263" s="92">
        <v>47264</v>
      </c>
      <c r="H2263" s="92">
        <v>16849</v>
      </c>
      <c r="I2263" s="92">
        <v>33729</v>
      </c>
      <c r="J2263" s="92">
        <v>3521</v>
      </c>
      <c r="L2263" s="92">
        <v>1292</v>
      </c>
      <c r="M2263" s="92">
        <v>7538</v>
      </c>
      <c r="N2263" s="92">
        <v>115</v>
      </c>
      <c r="O2263" s="92">
        <v>1023</v>
      </c>
      <c r="R2263" s="92">
        <v>-103</v>
      </c>
      <c r="S2263" s="92">
        <v>1721</v>
      </c>
      <c r="T2263" s="92">
        <v>19926</v>
      </c>
      <c r="U2263" s="92">
        <v>-553</v>
      </c>
      <c r="V2263" s="92">
        <v>257</v>
      </c>
      <c r="W2263" s="92">
        <v>-234</v>
      </c>
      <c r="X2263" s="92">
        <v>-2345</v>
      </c>
      <c r="Y2263" s="92">
        <v>-1820</v>
      </c>
    </row>
    <row r="2264" spans="1:25">
      <c r="A2264" s="83" t="s">
        <v>120</v>
      </c>
      <c r="B2264" s="85">
        <v>44448</v>
      </c>
      <c r="C2264" s="86" t="s">
        <v>444</v>
      </c>
      <c r="D2264" s="87" t="s">
        <v>445</v>
      </c>
      <c r="E2264" s="92">
        <v>32092</v>
      </c>
      <c r="F2264" s="92">
        <v>31056</v>
      </c>
      <c r="G2264" s="92">
        <v>51640</v>
      </c>
      <c r="H2264" s="92">
        <v>20584</v>
      </c>
      <c r="I2264" s="92">
        <v>35720</v>
      </c>
      <c r="J2264" s="92">
        <v>3546</v>
      </c>
      <c r="L2264" s="92">
        <v>1299</v>
      </c>
      <c r="M2264" s="92">
        <v>7888</v>
      </c>
      <c r="N2264" s="92">
        <v>82</v>
      </c>
      <c r="O2264" s="92">
        <v>3057</v>
      </c>
      <c r="R2264" s="92">
        <v>-3275</v>
      </c>
      <c r="S2264" s="92">
        <v>2690</v>
      </c>
      <c r="T2264" s="92">
        <v>25478</v>
      </c>
      <c r="U2264" s="92">
        <v>-1889</v>
      </c>
      <c r="V2264" s="92">
        <v>253</v>
      </c>
      <c r="W2264" s="92">
        <v>724</v>
      </c>
      <c r="X2264" s="92">
        <v>-1742</v>
      </c>
      <c r="Y2264" s="92">
        <v>-1655</v>
      </c>
    </row>
    <row r="2265" spans="1:25">
      <c r="A2265" s="83" t="s">
        <v>120</v>
      </c>
      <c r="B2265" s="85">
        <v>44449</v>
      </c>
      <c r="C2265" s="86" t="s">
        <v>444</v>
      </c>
      <c r="D2265" s="87" t="s">
        <v>445</v>
      </c>
      <c r="E2265" s="92">
        <v>30670</v>
      </c>
      <c r="F2265" s="92">
        <v>30836</v>
      </c>
      <c r="G2265" s="92">
        <v>49972</v>
      </c>
      <c r="H2265" s="92">
        <v>19136</v>
      </c>
      <c r="I2265" s="92">
        <v>36395</v>
      </c>
      <c r="J2265" s="92">
        <v>1880</v>
      </c>
      <c r="L2265" s="92">
        <v>1296</v>
      </c>
      <c r="M2265" s="92">
        <v>8125</v>
      </c>
      <c r="N2265" s="92">
        <v>81</v>
      </c>
      <c r="O2265" s="92">
        <v>2147</v>
      </c>
      <c r="R2265" s="92">
        <v>885</v>
      </c>
      <c r="S2265" s="92">
        <v>1637</v>
      </c>
      <c r="T2265" s="92">
        <v>19090</v>
      </c>
      <c r="U2265" s="92">
        <v>-1126</v>
      </c>
      <c r="V2265" s="92">
        <v>246</v>
      </c>
      <c r="W2265" s="92">
        <v>1732</v>
      </c>
      <c r="X2265" s="92">
        <v>-1779</v>
      </c>
      <c r="Y2265" s="92">
        <v>-1549</v>
      </c>
    </row>
    <row r="2266" spans="1:25">
      <c r="A2266" s="83" t="s">
        <v>120</v>
      </c>
      <c r="B2266" s="85">
        <v>44450</v>
      </c>
      <c r="C2266" s="86" t="s">
        <v>444</v>
      </c>
      <c r="D2266" s="87" t="s">
        <v>445</v>
      </c>
      <c r="E2266" s="92">
        <v>28970</v>
      </c>
      <c r="F2266" s="92">
        <v>29033</v>
      </c>
      <c r="G2266" s="92">
        <v>52805</v>
      </c>
      <c r="H2266" s="92">
        <v>23772</v>
      </c>
      <c r="I2266" s="92">
        <v>36273</v>
      </c>
      <c r="J2266" s="92">
        <v>1482</v>
      </c>
      <c r="L2266" s="92">
        <v>1346</v>
      </c>
      <c r="M2266" s="92">
        <v>8231</v>
      </c>
      <c r="N2266" s="92">
        <v>105</v>
      </c>
      <c r="O2266" s="92">
        <v>5320</v>
      </c>
      <c r="R2266" s="92">
        <v>1472</v>
      </c>
      <c r="S2266" s="92">
        <v>2252</v>
      </c>
      <c r="T2266" s="92">
        <v>24366</v>
      </c>
      <c r="U2266" s="92">
        <v>-1737</v>
      </c>
      <c r="V2266" s="92">
        <v>235</v>
      </c>
      <c r="W2266" s="92">
        <v>718</v>
      </c>
      <c r="X2266" s="92">
        <v>-2415</v>
      </c>
      <c r="Y2266" s="92">
        <v>-1119</v>
      </c>
    </row>
    <row r="2267" spans="1:25">
      <c r="A2267" s="83" t="s">
        <v>120</v>
      </c>
      <c r="B2267" s="85">
        <v>44451</v>
      </c>
      <c r="C2267" s="86" t="s">
        <v>444</v>
      </c>
      <c r="D2267" s="87" t="s">
        <v>445</v>
      </c>
      <c r="E2267" s="92">
        <v>29272</v>
      </c>
      <c r="F2267" s="92">
        <v>29002</v>
      </c>
      <c r="G2267" s="92">
        <v>50649</v>
      </c>
      <c r="H2267" s="92">
        <v>21647</v>
      </c>
      <c r="I2267" s="92">
        <v>36437</v>
      </c>
      <c r="J2267" s="92">
        <v>2310</v>
      </c>
      <c r="L2267" s="92">
        <v>1344</v>
      </c>
      <c r="M2267" s="92">
        <v>7888</v>
      </c>
      <c r="N2267" s="92">
        <v>114</v>
      </c>
      <c r="O2267" s="92">
        <v>2508</v>
      </c>
      <c r="R2267" s="92">
        <v>1742</v>
      </c>
      <c r="S2267" s="92">
        <v>1709</v>
      </c>
      <c r="T2267" s="92">
        <v>21099</v>
      </c>
      <c r="U2267" s="92">
        <v>-850</v>
      </c>
      <c r="V2267" s="92">
        <v>234</v>
      </c>
      <c r="W2267" s="92">
        <v>584</v>
      </c>
      <c r="X2267" s="92">
        <v>-2029</v>
      </c>
      <c r="Y2267" s="92">
        <v>-842</v>
      </c>
    </row>
    <row r="2268" spans="1:25">
      <c r="A2268" s="83" t="s">
        <v>120</v>
      </c>
      <c r="B2268" s="85">
        <v>44452</v>
      </c>
      <c r="C2268" s="86" t="s">
        <v>444</v>
      </c>
      <c r="D2268" s="87" t="s">
        <v>445</v>
      </c>
      <c r="E2268" s="92">
        <v>29378</v>
      </c>
      <c r="F2268" s="92">
        <v>29991</v>
      </c>
      <c r="G2268" s="92">
        <v>48635</v>
      </c>
      <c r="H2268" s="92">
        <v>18644</v>
      </c>
      <c r="I2268" s="92">
        <v>35956</v>
      </c>
      <c r="J2268" s="92">
        <v>1699</v>
      </c>
      <c r="L2268" s="92">
        <v>1325</v>
      </c>
      <c r="M2268" s="92">
        <v>7811</v>
      </c>
      <c r="N2268" s="92">
        <v>98</v>
      </c>
      <c r="O2268" s="92">
        <v>1698</v>
      </c>
      <c r="R2268" s="92">
        <v>2327</v>
      </c>
      <c r="S2268" s="92">
        <v>640</v>
      </c>
      <c r="T2268" s="92">
        <v>17067</v>
      </c>
      <c r="U2268" s="92">
        <v>-192</v>
      </c>
      <c r="V2268" s="92">
        <v>247</v>
      </c>
      <c r="W2268" s="92">
        <v>245</v>
      </c>
      <c r="X2268" s="92">
        <v>-1437</v>
      </c>
      <c r="Y2268" s="92">
        <v>-253</v>
      </c>
    </row>
    <row r="2269" spans="1:25">
      <c r="A2269" s="83" t="s">
        <v>120</v>
      </c>
      <c r="B2269" s="85">
        <v>44453</v>
      </c>
      <c r="C2269" s="86" t="s">
        <v>444</v>
      </c>
      <c r="D2269" s="87" t="s">
        <v>445</v>
      </c>
      <c r="E2269" s="92">
        <v>29592</v>
      </c>
      <c r="F2269" s="92">
        <v>29821</v>
      </c>
      <c r="G2269" s="92">
        <v>48396</v>
      </c>
      <c r="H2269" s="92">
        <v>18575</v>
      </c>
      <c r="I2269" s="92">
        <v>35994</v>
      </c>
      <c r="J2269" s="92">
        <v>1114</v>
      </c>
      <c r="L2269" s="92">
        <v>1318</v>
      </c>
      <c r="M2269" s="92">
        <v>7796</v>
      </c>
      <c r="N2269" s="92">
        <v>147</v>
      </c>
      <c r="O2269" s="92">
        <v>1979</v>
      </c>
      <c r="R2269" s="92">
        <v>2439</v>
      </c>
      <c r="S2269" s="92">
        <v>1312</v>
      </c>
      <c r="T2269" s="92">
        <v>22339</v>
      </c>
      <c r="U2269" s="92">
        <v>-1761</v>
      </c>
      <c r="V2269" s="92">
        <v>248</v>
      </c>
      <c r="W2269" s="92">
        <v>-2434</v>
      </c>
      <c r="X2269" s="92">
        <v>-1494</v>
      </c>
      <c r="Y2269" s="92">
        <v>-2074</v>
      </c>
    </row>
    <row r="2270" spans="1:25">
      <c r="A2270" s="83" t="s">
        <v>120</v>
      </c>
      <c r="B2270" s="85">
        <v>44454</v>
      </c>
      <c r="C2270" s="86" t="s">
        <v>444</v>
      </c>
      <c r="D2270" s="87" t="s">
        <v>445</v>
      </c>
      <c r="E2270" s="92">
        <v>29758</v>
      </c>
      <c r="F2270" s="92">
        <v>30094</v>
      </c>
      <c r="G2270" s="92">
        <v>52654</v>
      </c>
      <c r="H2270" s="92">
        <v>22560</v>
      </c>
      <c r="I2270" s="92">
        <v>34820</v>
      </c>
      <c r="J2270" s="92">
        <v>1107</v>
      </c>
      <c r="L2270" s="92">
        <v>1310</v>
      </c>
      <c r="M2270" s="92">
        <v>7881</v>
      </c>
      <c r="N2270" s="92">
        <v>115</v>
      </c>
      <c r="O2270" s="92">
        <v>7373</v>
      </c>
      <c r="R2270" s="92">
        <v>2030</v>
      </c>
      <c r="S2270" s="92">
        <v>2419</v>
      </c>
      <c r="T2270" s="92">
        <v>26436</v>
      </c>
      <c r="U2270" s="92">
        <v>-2626</v>
      </c>
      <c r="V2270" s="92">
        <v>247</v>
      </c>
      <c r="W2270" s="92">
        <v>-2503</v>
      </c>
      <c r="X2270" s="92">
        <v>-1791</v>
      </c>
      <c r="Y2270" s="92">
        <v>-1652</v>
      </c>
    </row>
    <row r="2271" spans="1:25">
      <c r="A2271" s="83" t="s">
        <v>120</v>
      </c>
      <c r="B2271" s="85">
        <v>44455</v>
      </c>
      <c r="C2271" s="86" t="s">
        <v>444</v>
      </c>
      <c r="D2271" s="87" t="s">
        <v>445</v>
      </c>
      <c r="E2271" s="92">
        <v>28598</v>
      </c>
      <c r="F2271" s="92">
        <v>28507</v>
      </c>
      <c r="G2271" s="92">
        <v>49663</v>
      </c>
      <c r="H2271" s="92">
        <v>21156</v>
      </c>
      <c r="I2271" s="92">
        <v>35694</v>
      </c>
      <c r="J2271" s="92">
        <v>1396</v>
      </c>
      <c r="L2271" s="92">
        <v>1404</v>
      </c>
      <c r="M2271" s="92">
        <v>7788</v>
      </c>
      <c r="N2271" s="92">
        <v>98</v>
      </c>
      <c r="O2271" s="92">
        <v>3235</v>
      </c>
      <c r="R2271" s="92">
        <v>2711</v>
      </c>
      <c r="S2271" s="92">
        <v>1485</v>
      </c>
      <c r="T2271" s="92">
        <v>21342</v>
      </c>
      <c r="U2271" s="92">
        <v>-222</v>
      </c>
      <c r="V2271" s="92">
        <v>239</v>
      </c>
      <c r="W2271" s="92">
        <v>-2695</v>
      </c>
      <c r="X2271" s="92">
        <v>-1574</v>
      </c>
      <c r="Y2271" s="92">
        <v>-130</v>
      </c>
    </row>
    <row r="2272" spans="1:25">
      <c r="A2272" s="83" t="s">
        <v>120</v>
      </c>
      <c r="B2272" s="85">
        <v>44456</v>
      </c>
      <c r="C2272" s="86" t="s">
        <v>444</v>
      </c>
      <c r="D2272" s="87" t="s">
        <v>445</v>
      </c>
      <c r="E2272" s="92">
        <v>29460</v>
      </c>
      <c r="F2272" s="92">
        <v>28775</v>
      </c>
      <c r="G2272" s="92">
        <v>48638</v>
      </c>
      <c r="H2272" s="92">
        <v>19863</v>
      </c>
      <c r="I2272" s="92">
        <v>36224</v>
      </c>
      <c r="J2272" s="92">
        <v>1461</v>
      </c>
      <c r="L2272" s="92">
        <v>1400</v>
      </c>
      <c r="M2272" s="92">
        <v>7688</v>
      </c>
      <c r="N2272" s="92">
        <v>108</v>
      </c>
      <c r="O2272" s="92">
        <v>1709</v>
      </c>
      <c r="R2272" s="92">
        <v>1506</v>
      </c>
      <c r="S2272" s="92">
        <v>1776</v>
      </c>
      <c r="T2272" s="92">
        <v>20983</v>
      </c>
      <c r="U2272" s="92">
        <v>-1094</v>
      </c>
      <c r="V2272" s="92">
        <v>232</v>
      </c>
      <c r="W2272" s="92">
        <v>350</v>
      </c>
      <c r="X2272" s="92">
        <v>-1773</v>
      </c>
      <c r="Y2272" s="92">
        <v>-2117</v>
      </c>
    </row>
    <row r="2273" spans="1:25">
      <c r="A2273" s="83" t="s">
        <v>120</v>
      </c>
      <c r="B2273" s="85">
        <v>44457</v>
      </c>
      <c r="C2273" s="86" t="s">
        <v>444</v>
      </c>
      <c r="D2273" s="87" t="s">
        <v>445</v>
      </c>
      <c r="E2273" s="92">
        <v>28447</v>
      </c>
      <c r="F2273" s="92">
        <v>28702</v>
      </c>
      <c r="G2273" s="92">
        <v>52006</v>
      </c>
      <c r="H2273" s="92">
        <v>23304</v>
      </c>
      <c r="I2273" s="92">
        <v>36164</v>
      </c>
      <c r="J2273" s="92">
        <v>483</v>
      </c>
      <c r="L2273" s="92">
        <v>1259</v>
      </c>
      <c r="M2273" s="92">
        <v>7710</v>
      </c>
      <c r="N2273" s="92">
        <v>78</v>
      </c>
      <c r="O2273" s="92">
        <v>6264</v>
      </c>
      <c r="R2273" s="92">
        <v>2727</v>
      </c>
      <c r="S2273" s="92">
        <v>2645</v>
      </c>
      <c r="T2273" s="92">
        <v>25648</v>
      </c>
      <c r="U2273" s="92">
        <v>-2525</v>
      </c>
      <c r="V2273" s="92">
        <v>220</v>
      </c>
      <c r="W2273" s="92">
        <v>-421</v>
      </c>
      <c r="X2273" s="92">
        <v>-1514</v>
      </c>
      <c r="Y2273" s="92">
        <v>-3476</v>
      </c>
    </row>
    <row r="2274" spans="1:25">
      <c r="A2274" s="83" t="s">
        <v>120</v>
      </c>
      <c r="B2274" s="85">
        <v>44458</v>
      </c>
      <c r="C2274" s="86" t="s">
        <v>444</v>
      </c>
      <c r="D2274" s="87" t="s">
        <v>445</v>
      </c>
      <c r="E2274" s="92">
        <v>27907</v>
      </c>
      <c r="F2274" s="92">
        <v>27778</v>
      </c>
      <c r="G2274" s="92">
        <v>48724</v>
      </c>
      <c r="H2274" s="92">
        <v>20946</v>
      </c>
      <c r="I2274" s="92">
        <v>33460</v>
      </c>
      <c r="J2274" s="92">
        <v>758</v>
      </c>
      <c r="L2274" s="92">
        <v>1355</v>
      </c>
      <c r="M2274" s="92">
        <v>7833</v>
      </c>
      <c r="N2274" s="92">
        <v>44</v>
      </c>
      <c r="O2274" s="92">
        <v>5226</v>
      </c>
      <c r="R2274" s="92">
        <v>1050</v>
      </c>
      <c r="S2274" s="92">
        <v>2416</v>
      </c>
      <c r="T2274" s="92">
        <v>23076</v>
      </c>
      <c r="U2274" s="92">
        <v>-1998</v>
      </c>
      <c r="V2274" s="92">
        <v>217</v>
      </c>
      <c r="W2274" s="92">
        <v>-350</v>
      </c>
      <c r="X2274" s="92">
        <v>-1256</v>
      </c>
      <c r="Y2274" s="92">
        <v>-2209</v>
      </c>
    </row>
    <row r="2275" spans="1:25">
      <c r="A2275" s="83" t="s">
        <v>120</v>
      </c>
      <c r="B2275" s="85">
        <v>44459</v>
      </c>
      <c r="C2275" s="86" t="s">
        <v>444</v>
      </c>
      <c r="D2275" s="87" t="s">
        <v>445</v>
      </c>
      <c r="E2275" s="92">
        <v>28606</v>
      </c>
      <c r="F2275" s="92">
        <v>28845</v>
      </c>
      <c r="G2275" s="92">
        <v>51885</v>
      </c>
      <c r="H2275" s="92">
        <v>23040</v>
      </c>
      <c r="I2275" s="92">
        <v>35634</v>
      </c>
      <c r="J2275" s="92">
        <v>933</v>
      </c>
      <c r="L2275" s="92">
        <v>1329</v>
      </c>
      <c r="M2275" s="92">
        <v>7819</v>
      </c>
      <c r="N2275" s="92">
        <v>80</v>
      </c>
      <c r="O2275" s="92">
        <v>6042</v>
      </c>
      <c r="R2275" s="92">
        <v>1078</v>
      </c>
      <c r="S2275" s="92">
        <v>2737</v>
      </c>
      <c r="T2275" s="92">
        <v>25455</v>
      </c>
      <c r="U2275" s="92">
        <v>-2726</v>
      </c>
      <c r="V2275" s="92">
        <v>239</v>
      </c>
      <c r="W2275" s="92">
        <v>517</v>
      </c>
      <c r="X2275" s="92">
        <v>-1291</v>
      </c>
      <c r="Y2275" s="92">
        <v>-2969</v>
      </c>
    </row>
    <row r="2276" spans="1:25">
      <c r="A2276" s="83" t="s">
        <v>120</v>
      </c>
      <c r="B2276" s="85">
        <v>44460</v>
      </c>
      <c r="C2276" s="86" t="s">
        <v>444</v>
      </c>
      <c r="D2276" s="87" t="s">
        <v>445</v>
      </c>
      <c r="E2276" s="92">
        <v>28628</v>
      </c>
      <c r="F2276" s="92">
        <v>29002</v>
      </c>
      <c r="G2276" s="92">
        <v>52449</v>
      </c>
      <c r="H2276" s="92">
        <v>23447</v>
      </c>
      <c r="I2276" s="92">
        <v>34333</v>
      </c>
      <c r="J2276" s="92">
        <v>781</v>
      </c>
      <c r="L2276" s="92">
        <v>1338</v>
      </c>
      <c r="M2276" s="92">
        <v>7817</v>
      </c>
      <c r="N2276" s="92">
        <v>137</v>
      </c>
      <c r="O2276" s="92">
        <v>7995</v>
      </c>
      <c r="R2276" s="92">
        <v>-369</v>
      </c>
      <c r="S2276" s="92">
        <v>2804</v>
      </c>
      <c r="T2276" s="92">
        <v>25160</v>
      </c>
      <c r="U2276" s="92">
        <v>-2193</v>
      </c>
      <c r="V2276" s="92">
        <v>240</v>
      </c>
      <c r="W2276" s="92">
        <v>1445</v>
      </c>
      <c r="X2276" s="92">
        <v>-749</v>
      </c>
      <c r="Y2276" s="92">
        <v>-2891</v>
      </c>
    </row>
    <row r="2277" spans="1:25">
      <c r="A2277" s="83" t="s">
        <v>120</v>
      </c>
      <c r="B2277" s="85">
        <v>44461</v>
      </c>
      <c r="C2277" s="86" t="s">
        <v>444</v>
      </c>
      <c r="D2277" s="87" t="s">
        <v>445</v>
      </c>
      <c r="E2277" s="92">
        <v>29120</v>
      </c>
      <c r="F2277" s="92">
        <v>29532</v>
      </c>
      <c r="G2277" s="92">
        <v>45592</v>
      </c>
      <c r="H2277" s="92">
        <v>16060</v>
      </c>
      <c r="I2277" s="92">
        <v>29519</v>
      </c>
      <c r="J2277" s="92">
        <v>1232</v>
      </c>
      <c r="L2277" s="92">
        <v>1336</v>
      </c>
      <c r="M2277" s="92">
        <v>7699</v>
      </c>
      <c r="N2277" s="92">
        <v>116</v>
      </c>
      <c r="O2277" s="92">
        <v>5642</v>
      </c>
      <c r="R2277" s="92">
        <v>-289</v>
      </c>
      <c r="S2277" s="92">
        <v>2834</v>
      </c>
      <c r="T2277" s="92">
        <v>19700</v>
      </c>
      <c r="U2277" s="92">
        <v>-2676</v>
      </c>
      <c r="V2277" s="92">
        <v>238</v>
      </c>
      <c r="W2277" s="92">
        <v>756</v>
      </c>
      <c r="X2277" s="92">
        <v>-653</v>
      </c>
      <c r="Y2277" s="92">
        <v>-3850</v>
      </c>
    </row>
    <row r="2278" spans="1:25">
      <c r="A2278" s="83" t="s">
        <v>120</v>
      </c>
      <c r="B2278" s="85">
        <v>44462</v>
      </c>
      <c r="C2278" s="86" t="s">
        <v>444</v>
      </c>
      <c r="D2278" s="87" t="s">
        <v>445</v>
      </c>
      <c r="E2278" s="92">
        <v>28390</v>
      </c>
      <c r="F2278" s="92">
        <v>28607</v>
      </c>
      <c r="G2278" s="92">
        <v>32920</v>
      </c>
      <c r="H2278" s="92">
        <v>4313</v>
      </c>
      <c r="I2278" s="92">
        <v>18315</v>
      </c>
      <c r="J2278" s="92">
        <v>2057</v>
      </c>
      <c r="L2278" s="92">
        <v>1404</v>
      </c>
      <c r="M2278" s="92">
        <v>7504</v>
      </c>
      <c r="N2278" s="92">
        <v>102</v>
      </c>
      <c r="O2278" s="92">
        <v>3490</v>
      </c>
      <c r="R2278" s="92">
        <v>331</v>
      </c>
      <c r="S2278" s="92">
        <v>1414</v>
      </c>
      <c r="T2278" s="92">
        <v>6753</v>
      </c>
      <c r="U2278" s="92">
        <v>-1196</v>
      </c>
      <c r="V2278" s="92">
        <v>229</v>
      </c>
      <c r="W2278" s="92">
        <v>255</v>
      </c>
      <c r="X2278" s="92">
        <v>-1700</v>
      </c>
      <c r="Y2278" s="92">
        <v>-1773</v>
      </c>
    </row>
    <row r="2279" spans="1:25">
      <c r="A2279" s="83" t="s">
        <v>120</v>
      </c>
      <c r="B2279" s="85">
        <v>44463</v>
      </c>
      <c r="C2279" s="86" t="s">
        <v>444</v>
      </c>
      <c r="D2279" s="87" t="s">
        <v>445</v>
      </c>
      <c r="E2279" s="92">
        <v>28396</v>
      </c>
      <c r="F2279" s="92">
        <v>28492</v>
      </c>
      <c r="G2279" s="92">
        <v>38054</v>
      </c>
      <c r="H2279" s="92">
        <v>9562</v>
      </c>
      <c r="I2279" s="92">
        <v>25984</v>
      </c>
      <c r="J2279" s="92">
        <v>2471</v>
      </c>
      <c r="L2279" s="92">
        <v>1229</v>
      </c>
      <c r="M2279" s="92">
        <v>7162</v>
      </c>
      <c r="N2279" s="92">
        <v>123</v>
      </c>
      <c r="O2279" s="92">
        <v>1037</v>
      </c>
      <c r="R2279" s="92">
        <v>817</v>
      </c>
      <c r="S2279" s="92">
        <v>814</v>
      </c>
      <c r="T2279" s="92">
        <v>9480</v>
      </c>
      <c r="U2279" s="92">
        <v>-245</v>
      </c>
      <c r="V2279" s="92">
        <v>232</v>
      </c>
      <c r="W2279" s="92">
        <v>817</v>
      </c>
      <c r="X2279" s="92">
        <v>-1454</v>
      </c>
      <c r="Y2279" s="92">
        <v>-899</v>
      </c>
    </row>
    <row r="2280" spans="1:25">
      <c r="A2280" s="83" t="s">
        <v>120</v>
      </c>
      <c r="B2280" s="85">
        <v>44464</v>
      </c>
      <c r="C2280" s="86" t="s">
        <v>444</v>
      </c>
      <c r="D2280" s="87" t="s">
        <v>445</v>
      </c>
      <c r="E2280" s="92">
        <v>28324</v>
      </c>
      <c r="F2280" s="92">
        <v>28365</v>
      </c>
      <c r="G2280" s="92">
        <v>49547</v>
      </c>
      <c r="H2280" s="92">
        <v>21182</v>
      </c>
      <c r="I2280" s="92">
        <v>34264</v>
      </c>
      <c r="J2280" s="92">
        <v>1295</v>
      </c>
      <c r="L2280" s="92">
        <v>518</v>
      </c>
      <c r="M2280" s="92">
        <v>7216</v>
      </c>
      <c r="N2280" s="92">
        <v>115</v>
      </c>
      <c r="O2280" s="92">
        <v>6091</v>
      </c>
      <c r="R2280" s="92">
        <v>1145</v>
      </c>
      <c r="S2280" s="92">
        <v>2324</v>
      </c>
      <c r="T2280" s="92">
        <v>23904</v>
      </c>
      <c r="U2280" s="92">
        <v>-1905</v>
      </c>
      <c r="V2280" s="92">
        <v>220</v>
      </c>
      <c r="W2280" s="92">
        <v>-797</v>
      </c>
      <c r="X2280" s="92">
        <v>-1490</v>
      </c>
      <c r="Y2280" s="92">
        <v>-2219</v>
      </c>
    </row>
    <row r="2281" spans="1:25">
      <c r="A2281" s="83" t="s">
        <v>120</v>
      </c>
      <c r="B2281" s="85">
        <v>44465</v>
      </c>
      <c r="C2281" s="86" t="s">
        <v>444</v>
      </c>
      <c r="D2281" s="87" t="s">
        <v>445</v>
      </c>
      <c r="E2281" s="92">
        <v>28810</v>
      </c>
      <c r="F2281" s="92">
        <v>28226</v>
      </c>
      <c r="G2281" s="92">
        <v>41179</v>
      </c>
      <c r="H2281" s="92">
        <v>12953</v>
      </c>
      <c r="I2281" s="92">
        <v>27884</v>
      </c>
      <c r="J2281" s="92">
        <v>1675</v>
      </c>
      <c r="L2281" s="92">
        <v>528</v>
      </c>
      <c r="M2281" s="92">
        <v>7071</v>
      </c>
      <c r="N2281" s="92">
        <v>109</v>
      </c>
      <c r="O2281" s="92">
        <v>3864</v>
      </c>
      <c r="R2281" s="92">
        <v>1517</v>
      </c>
      <c r="S2281" s="92">
        <v>1749</v>
      </c>
      <c r="T2281" s="92">
        <v>16420</v>
      </c>
      <c r="U2281" s="92">
        <v>-1844</v>
      </c>
      <c r="V2281" s="92">
        <v>219</v>
      </c>
      <c r="W2281" s="92">
        <v>-717</v>
      </c>
      <c r="X2281" s="92">
        <v>-1522</v>
      </c>
      <c r="Y2281" s="92">
        <v>-2869</v>
      </c>
    </row>
    <row r="2282" spans="1:25">
      <c r="A2282" s="83" t="s">
        <v>120</v>
      </c>
      <c r="B2282" s="85">
        <v>44466</v>
      </c>
      <c r="C2282" s="86" t="s">
        <v>444</v>
      </c>
      <c r="D2282" s="87" t="s">
        <v>445</v>
      </c>
      <c r="E2282" s="92">
        <v>29499</v>
      </c>
      <c r="F2282" s="92">
        <v>29338</v>
      </c>
      <c r="G2282" s="92">
        <v>42058</v>
      </c>
      <c r="H2282" s="92">
        <v>12720</v>
      </c>
      <c r="I2282" s="92">
        <v>29086</v>
      </c>
      <c r="J2282" s="92">
        <v>2721</v>
      </c>
      <c r="L2282" s="92">
        <v>535</v>
      </c>
      <c r="M2282" s="92">
        <v>6950</v>
      </c>
      <c r="N2282" s="92">
        <v>103</v>
      </c>
      <c r="O2282" s="92">
        <v>2615</v>
      </c>
      <c r="R2282" s="92">
        <v>2095</v>
      </c>
      <c r="S2282" s="92">
        <v>1337</v>
      </c>
      <c r="T2282" s="92">
        <v>15063</v>
      </c>
      <c r="U2282" s="92">
        <v>-1569</v>
      </c>
      <c r="V2282" s="92">
        <v>232</v>
      </c>
      <c r="W2282" s="92">
        <v>-389</v>
      </c>
      <c r="X2282" s="92">
        <v>-1565</v>
      </c>
      <c r="Y2282" s="92">
        <v>-2484</v>
      </c>
    </row>
    <row r="2283" spans="1:25">
      <c r="A2283" s="83" t="s">
        <v>120</v>
      </c>
      <c r="B2283" s="85">
        <v>44467</v>
      </c>
      <c r="C2283" s="86" t="s">
        <v>444</v>
      </c>
      <c r="D2283" s="87" t="s">
        <v>445</v>
      </c>
      <c r="E2283" s="92">
        <v>28461</v>
      </c>
      <c r="F2283" s="92">
        <v>28513</v>
      </c>
      <c r="G2283" s="92">
        <v>43262</v>
      </c>
      <c r="H2283" s="92">
        <v>14749</v>
      </c>
      <c r="I2283" s="92">
        <v>29124</v>
      </c>
      <c r="J2283" s="92">
        <v>1711</v>
      </c>
      <c r="L2283" s="92">
        <v>536</v>
      </c>
      <c r="M2283" s="92">
        <v>6870</v>
      </c>
      <c r="N2283" s="92">
        <v>50</v>
      </c>
      <c r="O2283" s="92">
        <v>4923</v>
      </c>
      <c r="R2283" s="92">
        <v>2345</v>
      </c>
      <c r="S2283" s="92">
        <v>1883</v>
      </c>
      <c r="T2283" s="92">
        <v>17581</v>
      </c>
      <c r="U2283" s="92">
        <v>-2566</v>
      </c>
      <c r="V2283" s="92">
        <v>238</v>
      </c>
      <c r="W2283" s="92">
        <v>-457</v>
      </c>
      <c r="X2283" s="92">
        <v>-1722</v>
      </c>
      <c r="Y2283" s="92">
        <v>-2553</v>
      </c>
    </row>
    <row r="2284" spans="1:25">
      <c r="A2284" s="83" t="s">
        <v>120</v>
      </c>
      <c r="B2284" s="85">
        <v>44468</v>
      </c>
      <c r="C2284" s="86" t="s">
        <v>444</v>
      </c>
      <c r="D2284" s="87" t="s">
        <v>445</v>
      </c>
      <c r="E2284" s="92">
        <v>28572</v>
      </c>
      <c r="F2284" s="92">
        <v>28260</v>
      </c>
      <c r="G2284" s="92">
        <v>43428</v>
      </c>
      <c r="H2284" s="92">
        <v>15168</v>
      </c>
      <c r="I2284" s="92">
        <v>29125</v>
      </c>
      <c r="J2284" s="92">
        <v>2142</v>
      </c>
      <c r="L2284" s="92">
        <v>542</v>
      </c>
      <c r="M2284" s="92">
        <v>6752</v>
      </c>
      <c r="N2284" s="92">
        <v>94</v>
      </c>
      <c r="O2284" s="92">
        <v>4725</v>
      </c>
      <c r="R2284" s="92">
        <v>3014</v>
      </c>
      <c r="S2284" s="92">
        <v>2071</v>
      </c>
      <c r="T2284" s="92">
        <v>18329</v>
      </c>
      <c r="U2284" s="92">
        <v>-3174</v>
      </c>
      <c r="V2284" s="92">
        <v>241</v>
      </c>
      <c r="W2284" s="92">
        <v>-450</v>
      </c>
      <c r="X2284" s="92">
        <v>-1999</v>
      </c>
      <c r="Y2284" s="92">
        <v>-2864</v>
      </c>
    </row>
    <row r="2285" spans="1:25">
      <c r="A2285" s="83" t="s">
        <v>120</v>
      </c>
      <c r="B2285" s="85">
        <v>44469</v>
      </c>
      <c r="C2285" s="86" t="s">
        <v>444</v>
      </c>
      <c r="D2285" s="87" t="s">
        <v>445</v>
      </c>
      <c r="E2285" s="92">
        <v>28645</v>
      </c>
      <c r="F2285" s="92">
        <v>28585</v>
      </c>
      <c r="G2285" s="92">
        <v>42064</v>
      </c>
      <c r="H2285" s="92">
        <v>13479</v>
      </c>
      <c r="I2285" s="92">
        <v>29474</v>
      </c>
      <c r="J2285" s="92">
        <v>2554</v>
      </c>
      <c r="L2285" s="92">
        <v>538</v>
      </c>
      <c r="M2285" s="92">
        <v>6744</v>
      </c>
      <c r="N2285" s="92">
        <v>125</v>
      </c>
      <c r="O2285" s="92">
        <v>2581</v>
      </c>
      <c r="R2285" s="92">
        <v>2002</v>
      </c>
      <c r="S2285" s="92">
        <v>1384</v>
      </c>
      <c r="T2285" s="92">
        <v>16219</v>
      </c>
      <c r="U2285" s="92">
        <v>-1310</v>
      </c>
      <c r="V2285" s="92">
        <v>239</v>
      </c>
      <c r="W2285" s="92">
        <v>-1222</v>
      </c>
      <c r="X2285" s="92">
        <v>-1352</v>
      </c>
      <c r="Y2285" s="92">
        <v>-2481</v>
      </c>
    </row>
    <row r="2286" spans="1:25">
      <c r="A2286" s="83" t="s">
        <v>120</v>
      </c>
      <c r="B2286" s="85">
        <v>44470</v>
      </c>
      <c r="C2286" s="86" t="s">
        <v>444</v>
      </c>
      <c r="D2286" s="87" t="s">
        <v>445</v>
      </c>
      <c r="E2286" s="92">
        <v>28051</v>
      </c>
      <c r="F2286" s="92">
        <v>28238</v>
      </c>
      <c r="G2286" s="92">
        <v>41693</v>
      </c>
      <c r="H2286" s="92">
        <v>13455</v>
      </c>
      <c r="I2286" s="92">
        <v>29708</v>
      </c>
      <c r="J2286" s="92">
        <v>2012</v>
      </c>
      <c r="L2286" s="92">
        <v>533</v>
      </c>
      <c r="M2286" s="92">
        <v>6723</v>
      </c>
      <c r="N2286" s="92">
        <v>92</v>
      </c>
      <c r="O2286" s="92">
        <v>2577</v>
      </c>
      <c r="R2286" s="92">
        <v>3298</v>
      </c>
      <c r="S2286" s="92">
        <v>508</v>
      </c>
      <c r="T2286" s="92">
        <v>10433</v>
      </c>
      <c r="U2286" s="92">
        <v>-976</v>
      </c>
      <c r="V2286" s="92">
        <v>232</v>
      </c>
      <c r="W2286" s="92">
        <v>-1566</v>
      </c>
      <c r="X2286" s="92">
        <v>2764</v>
      </c>
      <c r="Y2286" s="92">
        <v>-1238</v>
      </c>
    </row>
    <row r="2287" spans="1:25">
      <c r="A2287" s="83" t="s">
        <v>120</v>
      </c>
      <c r="B2287" s="85">
        <v>44471</v>
      </c>
      <c r="C2287" s="86" t="s">
        <v>444</v>
      </c>
      <c r="D2287" s="87" t="s">
        <v>445</v>
      </c>
      <c r="E2287" s="92">
        <v>27173</v>
      </c>
      <c r="F2287" s="92">
        <v>27098</v>
      </c>
      <c r="G2287" s="92">
        <v>41898</v>
      </c>
      <c r="H2287" s="92">
        <v>14800</v>
      </c>
      <c r="I2287" s="92">
        <v>29583</v>
      </c>
      <c r="J2287" s="92">
        <v>2225</v>
      </c>
      <c r="L2287" s="92">
        <v>545</v>
      </c>
      <c r="M2287" s="92">
        <v>6743</v>
      </c>
      <c r="N2287" s="92">
        <v>109</v>
      </c>
      <c r="O2287" s="92">
        <v>2646</v>
      </c>
      <c r="R2287" s="92">
        <v>2077</v>
      </c>
      <c r="S2287" s="92">
        <v>1970</v>
      </c>
      <c r="T2287" s="92">
        <v>12263</v>
      </c>
      <c r="U2287" s="92">
        <v>-1593</v>
      </c>
      <c r="V2287" s="92">
        <v>212</v>
      </c>
      <c r="W2287" s="92">
        <v>-713</v>
      </c>
      <c r="X2287" s="92">
        <v>2674</v>
      </c>
      <c r="Y2287" s="92">
        <v>-2090</v>
      </c>
    </row>
    <row r="2288" spans="1:25">
      <c r="A2288" s="83" t="s">
        <v>120</v>
      </c>
      <c r="B2288" s="85">
        <v>44472</v>
      </c>
      <c r="C2288" s="86" t="s">
        <v>444</v>
      </c>
      <c r="D2288" s="87" t="s">
        <v>445</v>
      </c>
      <c r="E2288" s="92">
        <v>27763</v>
      </c>
      <c r="F2288" s="92">
        <v>27390</v>
      </c>
      <c r="G2288" s="92">
        <v>44206</v>
      </c>
      <c r="H2288" s="92">
        <v>16816</v>
      </c>
      <c r="I2288" s="92">
        <v>29421</v>
      </c>
      <c r="J2288" s="92">
        <v>1397</v>
      </c>
      <c r="L2288" s="92">
        <v>548</v>
      </c>
      <c r="M2288" s="92">
        <v>6658</v>
      </c>
      <c r="N2288" s="92">
        <v>111</v>
      </c>
      <c r="O2288" s="92">
        <v>6023</v>
      </c>
      <c r="R2288" s="92">
        <v>2038</v>
      </c>
      <c r="S2288" s="92">
        <v>2590</v>
      </c>
      <c r="T2288" s="92">
        <v>14991</v>
      </c>
      <c r="U2288" s="92">
        <v>-1757</v>
      </c>
      <c r="V2288" s="92">
        <v>215</v>
      </c>
      <c r="W2288" s="92">
        <v>5</v>
      </c>
      <c r="X2288" s="92">
        <v>1790</v>
      </c>
      <c r="Y2288" s="92">
        <v>-3056</v>
      </c>
    </row>
    <row r="2289" spans="1:25">
      <c r="A2289" s="83" t="s">
        <v>120</v>
      </c>
      <c r="B2289" s="85">
        <v>44473</v>
      </c>
      <c r="C2289" s="86" t="s">
        <v>444</v>
      </c>
      <c r="D2289" s="87" t="s">
        <v>445</v>
      </c>
      <c r="E2289" s="92">
        <v>27975</v>
      </c>
      <c r="F2289" s="92">
        <v>28317</v>
      </c>
      <c r="G2289" s="92">
        <v>39970</v>
      </c>
      <c r="H2289" s="92">
        <v>11653</v>
      </c>
      <c r="I2289" s="92">
        <v>28453</v>
      </c>
      <c r="J2289" s="92">
        <v>3242</v>
      </c>
      <c r="L2289" s="92">
        <v>540</v>
      </c>
      <c r="M2289" s="92">
        <v>6206</v>
      </c>
      <c r="N2289" s="92">
        <v>107</v>
      </c>
      <c r="O2289" s="92">
        <v>1374</v>
      </c>
      <c r="R2289" s="92">
        <v>3280</v>
      </c>
      <c r="S2289" s="92">
        <v>541</v>
      </c>
      <c r="T2289" s="92">
        <v>8360</v>
      </c>
      <c r="U2289" s="92">
        <v>-147</v>
      </c>
      <c r="V2289" s="92">
        <v>225</v>
      </c>
      <c r="W2289" s="92">
        <v>-482</v>
      </c>
      <c r="X2289" s="92">
        <v>737</v>
      </c>
      <c r="Y2289" s="92">
        <v>-861</v>
      </c>
    </row>
    <row r="2290" spans="1:25">
      <c r="A2290" s="83" t="s">
        <v>120</v>
      </c>
      <c r="B2290" s="85">
        <v>44474</v>
      </c>
      <c r="C2290" s="86" t="s">
        <v>444</v>
      </c>
      <c r="D2290" s="87" t="s">
        <v>445</v>
      </c>
      <c r="E2290" s="92">
        <v>28190</v>
      </c>
      <c r="F2290" s="92">
        <v>28465</v>
      </c>
      <c r="G2290" s="92">
        <v>39113</v>
      </c>
      <c r="H2290" s="92">
        <v>10648</v>
      </c>
      <c r="I2290" s="92">
        <v>27853</v>
      </c>
      <c r="J2290" s="92">
        <v>1849</v>
      </c>
      <c r="L2290" s="92">
        <v>544</v>
      </c>
      <c r="M2290" s="92">
        <v>5884</v>
      </c>
      <c r="N2290" s="92">
        <v>93</v>
      </c>
      <c r="O2290" s="92">
        <v>2842</v>
      </c>
      <c r="R2290" s="92">
        <v>3775</v>
      </c>
      <c r="S2290" s="92">
        <v>970</v>
      </c>
      <c r="T2290" s="92">
        <v>9059</v>
      </c>
      <c r="U2290" s="92">
        <v>-446</v>
      </c>
      <c r="V2290" s="92">
        <v>214</v>
      </c>
      <c r="W2290" s="92">
        <v>-612</v>
      </c>
      <c r="X2290" s="92">
        <v>-1065</v>
      </c>
      <c r="Y2290" s="92">
        <v>-1247</v>
      </c>
    </row>
    <row r="2291" spans="1:25">
      <c r="A2291" s="83" t="s">
        <v>120</v>
      </c>
      <c r="B2291" s="85">
        <v>44475</v>
      </c>
      <c r="C2291" s="86" t="s">
        <v>444</v>
      </c>
      <c r="D2291" s="87" t="s">
        <v>445</v>
      </c>
      <c r="E2291" s="92">
        <v>27886</v>
      </c>
      <c r="F2291" s="92">
        <v>28450</v>
      </c>
      <c r="G2291" s="92">
        <v>44842</v>
      </c>
      <c r="H2291" s="92">
        <v>16392</v>
      </c>
      <c r="I2291" s="92">
        <v>31725</v>
      </c>
      <c r="J2291" s="92">
        <v>1928</v>
      </c>
      <c r="L2291" s="92">
        <v>551</v>
      </c>
      <c r="M2291" s="92">
        <v>5867</v>
      </c>
      <c r="N2291" s="92">
        <v>57</v>
      </c>
      <c r="O2291" s="92">
        <v>4666</v>
      </c>
      <c r="R2291" s="92">
        <v>4053</v>
      </c>
      <c r="S2291" s="92">
        <v>1992</v>
      </c>
      <c r="T2291" s="92">
        <v>15142</v>
      </c>
      <c r="U2291" s="92">
        <v>-970</v>
      </c>
      <c r="V2291" s="92">
        <v>211</v>
      </c>
      <c r="W2291" s="92">
        <v>-680</v>
      </c>
      <c r="X2291" s="92">
        <v>-1596</v>
      </c>
      <c r="Y2291" s="92">
        <v>-1760</v>
      </c>
    </row>
    <row r="2292" spans="1:25">
      <c r="A2292" s="83" t="s">
        <v>120</v>
      </c>
      <c r="B2292" s="85">
        <v>44476</v>
      </c>
      <c r="C2292" s="86" t="s">
        <v>444</v>
      </c>
      <c r="D2292" s="87" t="s">
        <v>445</v>
      </c>
      <c r="E2292" s="92">
        <v>27326</v>
      </c>
      <c r="F2292" s="92">
        <v>28286</v>
      </c>
      <c r="G2292" s="92">
        <v>44014</v>
      </c>
      <c r="H2292" s="92">
        <v>15728</v>
      </c>
      <c r="I2292" s="92">
        <v>33820</v>
      </c>
      <c r="J2292" s="92">
        <v>2163</v>
      </c>
      <c r="L2292" s="92">
        <v>541</v>
      </c>
      <c r="M2292" s="92">
        <v>5791</v>
      </c>
      <c r="N2292" s="92">
        <v>47</v>
      </c>
      <c r="O2292" s="92">
        <v>1604</v>
      </c>
      <c r="R2292" s="92">
        <v>2954</v>
      </c>
      <c r="S2292" s="92">
        <v>1646</v>
      </c>
      <c r="T2292" s="92">
        <v>13967</v>
      </c>
      <c r="U2292" s="92">
        <v>-357</v>
      </c>
      <c r="V2292" s="92">
        <v>220</v>
      </c>
      <c r="W2292" s="92">
        <v>-721</v>
      </c>
      <c r="X2292" s="92">
        <v>-1267</v>
      </c>
      <c r="Y2292" s="92">
        <v>-714</v>
      </c>
    </row>
    <row r="2293" spans="1:25">
      <c r="A2293" s="83" t="s">
        <v>120</v>
      </c>
      <c r="B2293" s="85">
        <v>44477</v>
      </c>
      <c r="C2293" s="86" t="s">
        <v>444</v>
      </c>
      <c r="D2293" s="87" t="s">
        <v>445</v>
      </c>
      <c r="E2293" s="92">
        <v>28097</v>
      </c>
      <c r="F2293" s="92">
        <v>28358</v>
      </c>
      <c r="G2293" s="92">
        <v>43731</v>
      </c>
      <c r="H2293" s="92">
        <v>15373</v>
      </c>
      <c r="I2293" s="92">
        <v>34133</v>
      </c>
      <c r="J2293" s="92">
        <v>2515</v>
      </c>
      <c r="L2293" s="92">
        <v>559</v>
      </c>
      <c r="M2293" s="92">
        <v>5745</v>
      </c>
      <c r="N2293" s="92">
        <v>45</v>
      </c>
      <c r="O2293" s="92">
        <v>687</v>
      </c>
      <c r="R2293" s="92">
        <v>2746</v>
      </c>
      <c r="S2293" s="92">
        <v>1100</v>
      </c>
      <c r="T2293" s="92">
        <v>13943</v>
      </c>
      <c r="U2293" s="92">
        <v>-265</v>
      </c>
      <c r="V2293" s="92">
        <v>229</v>
      </c>
      <c r="W2293" s="92">
        <v>-1262</v>
      </c>
      <c r="X2293" s="92">
        <v>-617</v>
      </c>
      <c r="Y2293" s="92">
        <v>-501</v>
      </c>
    </row>
    <row r="2294" spans="1:25">
      <c r="A2294" s="83" t="s">
        <v>120</v>
      </c>
      <c r="B2294" s="85">
        <v>44478</v>
      </c>
      <c r="C2294" s="86" t="s">
        <v>444</v>
      </c>
      <c r="D2294" s="87" t="s">
        <v>445</v>
      </c>
      <c r="E2294" s="92">
        <v>27320</v>
      </c>
      <c r="F2294" s="92">
        <v>27980</v>
      </c>
      <c r="G2294" s="92">
        <v>45927</v>
      </c>
      <c r="H2294" s="92">
        <v>17947</v>
      </c>
      <c r="I2294" s="92">
        <v>33319</v>
      </c>
      <c r="J2294" s="92">
        <v>1117</v>
      </c>
      <c r="L2294" s="92">
        <v>588</v>
      </c>
      <c r="M2294" s="92">
        <v>5791</v>
      </c>
      <c r="N2294" s="92">
        <v>55</v>
      </c>
      <c r="O2294" s="92">
        <v>5009</v>
      </c>
      <c r="R2294" s="92">
        <v>3282</v>
      </c>
      <c r="S2294" s="92">
        <v>2508</v>
      </c>
      <c r="T2294" s="92">
        <v>20238</v>
      </c>
      <c r="U2294" s="92">
        <v>-2877</v>
      </c>
      <c r="V2294" s="92">
        <v>216</v>
      </c>
      <c r="W2294" s="92">
        <v>-1936</v>
      </c>
      <c r="X2294" s="92">
        <v>-1165</v>
      </c>
      <c r="Y2294" s="92">
        <v>-2319</v>
      </c>
    </row>
    <row r="2295" spans="1:25">
      <c r="A2295" s="83" t="s">
        <v>120</v>
      </c>
      <c r="B2295" s="85">
        <v>44479</v>
      </c>
      <c r="C2295" s="86" t="s">
        <v>444</v>
      </c>
      <c r="D2295" s="87" t="s">
        <v>445</v>
      </c>
      <c r="E2295" s="92">
        <v>27594</v>
      </c>
      <c r="F2295" s="92">
        <v>28555</v>
      </c>
      <c r="G2295" s="92">
        <v>49622</v>
      </c>
      <c r="H2295" s="92">
        <v>21067</v>
      </c>
      <c r="I2295" s="92">
        <v>33053</v>
      </c>
      <c r="J2295" s="92">
        <v>828</v>
      </c>
      <c r="L2295" s="92">
        <v>579</v>
      </c>
      <c r="M2295" s="92">
        <v>5803</v>
      </c>
      <c r="N2295" s="92">
        <v>90</v>
      </c>
      <c r="O2295" s="92">
        <v>9221</v>
      </c>
      <c r="R2295" s="92">
        <v>4813</v>
      </c>
      <c r="S2295" s="92">
        <v>2978</v>
      </c>
      <c r="T2295" s="92">
        <v>22485</v>
      </c>
      <c r="U2295" s="92">
        <v>-3669</v>
      </c>
      <c r="V2295" s="92">
        <v>232</v>
      </c>
      <c r="W2295" s="92">
        <v>-236</v>
      </c>
      <c r="X2295" s="92">
        <v>-1468</v>
      </c>
      <c r="Y2295" s="92">
        <v>-4068</v>
      </c>
    </row>
    <row r="2296" spans="1:25">
      <c r="A2296" s="83" t="s">
        <v>120</v>
      </c>
      <c r="B2296" s="85">
        <v>44480</v>
      </c>
      <c r="C2296" s="86" t="s">
        <v>444</v>
      </c>
      <c r="D2296" s="87" t="s">
        <v>445</v>
      </c>
      <c r="E2296" s="92">
        <v>29724</v>
      </c>
      <c r="F2296" s="92">
        <v>31106</v>
      </c>
      <c r="G2296" s="92">
        <v>46009</v>
      </c>
      <c r="H2296" s="92">
        <v>14903</v>
      </c>
      <c r="I2296" s="92">
        <v>34120</v>
      </c>
      <c r="J2296" s="92">
        <v>1916</v>
      </c>
      <c r="L2296" s="92">
        <v>568</v>
      </c>
      <c r="M2296" s="92">
        <v>5810</v>
      </c>
      <c r="N2296" s="92">
        <v>17</v>
      </c>
      <c r="O2296" s="92">
        <v>3530</v>
      </c>
      <c r="R2296" s="92">
        <v>2717</v>
      </c>
      <c r="S2296" s="92">
        <v>952</v>
      </c>
      <c r="T2296" s="92">
        <v>15028</v>
      </c>
      <c r="U2296" s="92">
        <v>-367</v>
      </c>
      <c r="V2296" s="92">
        <v>277</v>
      </c>
      <c r="W2296" s="92">
        <v>-1257</v>
      </c>
      <c r="X2296" s="92">
        <v>-1512</v>
      </c>
      <c r="Y2296" s="92">
        <v>-935</v>
      </c>
    </row>
    <row r="2297" spans="1:25">
      <c r="A2297" s="83" t="s">
        <v>120</v>
      </c>
      <c r="B2297" s="85">
        <v>44481</v>
      </c>
      <c r="C2297" s="86" t="s">
        <v>444</v>
      </c>
      <c r="D2297" s="87" t="s">
        <v>445</v>
      </c>
      <c r="E2297" s="92">
        <v>30437</v>
      </c>
      <c r="F2297" s="92">
        <v>31935</v>
      </c>
      <c r="G2297" s="92">
        <v>44628</v>
      </c>
      <c r="H2297" s="92">
        <v>12693</v>
      </c>
      <c r="I2297" s="92">
        <v>34066</v>
      </c>
      <c r="J2297" s="92">
        <v>3036</v>
      </c>
      <c r="L2297" s="92">
        <v>573</v>
      </c>
      <c r="M2297" s="92">
        <v>5794</v>
      </c>
      <c r="N2297" s="92">
        <v>13</v>
      </c>
      <c r="O2297" s="92">
        <v>1098</v>
      </c>
      <c r="R2297" s="92">
        <v>1653</v>
      </c>
      <c r="S2297" s="92">
        <v>708</v>
      </c>
      <c r="T2297" s="92">
        <v>13490</v>
      </c>
      <c r="U2297" s="92">
        <v>-219</v>
      </c>
      <c r="V2297" s="92">
        <v>290</v>
      </c>
      <c r="W2297" s="92">
        <v>-854</v>
      </c>
      <c r="X2297" s="92">
        <v>-1651</v>
      </c>
      <c r="Y2297" s="92">
        <v>-724</v>
      </c>
    </row>
    <row r="2298" spans="1:25">
      <c r="A2298" s="83" t="s">
        <v>120</v>
      </c>
      <c r="B2298" s="85">
        <v>44482</v>
      </c>
      <c r="C2298" s="86" t="s">
        <v>444</v>
      </c>
      <c r="D2298" s="87" t="s">
        <v>445</v>
      </c>
      <c r="E2298" s="92">
        <v>31816</v>
      </c>
      <c r="F2298" s="92">
        <v>31006</v>
      </c>
      <c r="G2298" s="92">
        <v>45817</v>
      </c>
      <c r="H2298" s="92">
        <v>14811</v>
      </c>
      <c r="I2298" s="92">
        <v>33690</v>
      </c>
      <c r="J2298" s="92">
        <v>1632</v>
      </c>
      <c r="L2298" s="92">
        <v>548</v>
      </c>
      <c r="M2298" s="92">
        <v>5899</v>
      </c>
      <c r="N2298" s="92">
        <v>45</v>
      </c>
      <c r="O2298" s="92">
        <v>3955</v>
      </c>
      <c r="R2298" s="92">
        <v>2045</v>
      </c>
      <c r="S2298" s="92">
        <v>959</v>
      </c>
      <c r="T2298" s="92">
        <v>14910</v>
      </c>
      <c r="U2298" s="92">
        <v>-464</v>
      </c>
      <c r="V2298" s="92">
        <v>283</v>
      </c>
      <c r="W2298" s="92">
        <v>-368</v>
      </c>
      <c r="X2298" s="92">
        <v>-1609</v>
      </c>
      <c r="Y2298" s="92">
        <v>-945</v>
      </c>
    </row>
    <row r="2299" spans="1:25">
      <c r="A2299" s="83" t="s">
        <v>120</v>
      </c>
      <c r="B2299" s="85">
        <v>44483</v>
      </c>
      <c r="C2299" s="86" t="s">
        <v>444</v>
      </c>
      <c r="D2299" s="87" t="s">
        <v>445</v>
      </c>
      <c r="E2299" s="92">
        <v>31879</v>
      </c>
      <c r="F2299" s="92">
        <v>31181</v>
      </c>
      <c r="G2299" s="92">
        <v>50365</v>
      </c>
      <c r="H2299" s="92">
        <v>19184</v>
      </c>
      <c r="I2299" s="92">
        <v>34043</v>
      </c>
      <c r="J2299" s="92">
        <v>874</v>
      </c>
      <c r="L2299" s="92">
        <v>1024</v>
      </c>
      <c r="M2299" s="92">
        <v>5875</v>
      </c>
      <c r="N2299" s="92">
        <v>56</v>
      </c>
      <c r="O2299" s="92">
        <v>8445</v>
      </c>
      <c r="R2299" s="92">
        <v>1389</v>
      </c>
      <c r="S2299" s="92">
        <v>2161</v>
      </c>
      <c r="T2299" s="92">
        <v>21409</v>
      </c>
      <c r="U2299" s="92">
        <v>-2227</v>
      </c>
      <c r="V2299" s="92">
        <v>277</v>
      </c>
      <c r="W2299" s="92">
        <v>1492</v>
      </c>
      <c r="X2299" s="92">
        <v>-1849</v>
      </c>
      <c r="Y2299" s="92">
        <v>-3468</v>
      </c>
    </row>
    <row r="2300" spans="1:25">
      <c r="A2300" s="83" t="s">
        <v>120</v>
      </c>
      <c r="B2300" s="85">
        <v>44484</v>
      </c>
      <c r="C2300" s="86" t="s">
        <v>444</v>
      </c>
      <c r="D2300" s="87" t="s">
        <v>445</v>
      </c>
      <c r="E2300" s="92">
        <v>30900</v>
      </c>
      <c r="F2300" s="92">
        <v>30242</v>
      </c>
      <c r="G2300" s="92">
        <v>50982</v>
      </c>
      <c r="H2300" s="92">
        <v>20740</v>
      </c>
      <c r="I2300" s="92">
        <v>33354</v>
      </c>
      <c r="J2300" s="92">
        <v>788</v>
      </c>
      <c r="L2300" s="92">
        <v>1419</v>
      </c>
      <c r="M2300" s="92">
        <v>5895</v>
      </c>
      <c r="N2300" s="92">
        <v>67</v>
      </c>
      <c r="O2300" s="92">
        <v>9411</v>
      </c>
      <c r="R2300" s="92">
        <v>2869</v>
      </c>
      <c r="S2300" s="92">
        <v>2647</v>
      </c>
      <c r="T2300" s="92">
        <v>24393</v>
      </c>
      <c r="U2300" s="92">
        <v>-3668</v>
      </c>
      <c r="V2300" s="92">
        <v>262</v>
      </c>
      <c r="W2300" s="92">
        <v>107</v>
      </c>
      <c r="X2300" s="92">
        <v>-2548</v>
      </c>
      <c r="Y2300" s="92">
        <v>-3322</v>
      </c>
    </row>
    <row r="2301" spans="1:25">
      <c r="A2301" s="83" t="s">
        <v>120</v>
      </c>
      <c r="B2301" s="85">
        <v>44485</v>
      </c>
      <c r="C2301" s="86" t="s">
        <v>444</v>
      </c>
      <c r="D2301" s="87" t="s">
        <v>445</v>
      </c>
      <c r="E2301" s="92">
        <v>29353</v>
      </c>
      <c r="F2301" s="92">
        <v>28193</v>
      </c>
      <c r="G2301" s="92">
        <v>48378</v>
      </c>
      <c r="H2301" s="92">
        <v>20185</v>
      </c>
      <c r="I2301" s="92">
        <v>32672</v>
      </c>
      <c r="J2301" s="92">
        <v>388</v>
      </c>
      <c r="L2301" s="92">
        <v>1401</v>
      </c>
      <c r="M2301" s="92">
        <v>5879</v>
      </c>
      <c r="N2301" s="92">
        <v>85</v>
      </c>
      <c r="O2301" s="92">
        <v>7905</v>
      </c>
      <c r="R2301" s="92">
        <v>2510</v>
      </c>
      <c r="S2301" s="92">
        <v>2732</v>
      </c>
      <c r="T2301" s="92">
        <v>23468</v>
      </c>
      <c r="U2301" s="92">
        <v>-2735</v>
      </c>
      <c r="V2301" s="92">
        <v>245</v>
      </c>
      <c r="W2301" s="92">
        <v>-1273</v>
      </c>
      <c r="X2301" s="92">
        <v>-1670</v>
      </c>
      <c r="Y2301" s="92">
        <v>-3092</v>
      </c>
    </row>
    <row r="2302" spans="1:25">
      <c r="A2302" s="83" t="s">
        <v>120</v>
      </c>
      <c r="B2302" s="85">
        <v>44486</v>
      </c>
      <c r="C2302" s="86" t="s">
        <v>444</v>
      </c>
      <c r="D2302" s="87" t="s">
        <v>445</v>
      </c>
      <c r="E2302" s="92">
        <v>29085</v>
      </c>
      <c r="F2302" s="92">
        <v>27681</v>
      </c>
      <c r="G2302" s="92">
        <v>44973</v>
      </c>
      <c r="H2302" s="92">
        <v>17292</v>
      </c>
      <c r="I2302" s="92">
        <v>33617</v>
      </c>
      <c r="J2302" s="92">
        <v>1138</v>
      </c>
      <c r="L2302" s="92">
        <v>859</v>
      </c>
      <c r="M2302" s="92">
        <v>5869</v>
      </c>
      <c r="N2302" s="92">
        <v>97</v>
      </c>
      <c r="O2302" s="92">
        <v>3345</v>
      </c>
      <c r="R2302" s="92">
        <v>1454</v>
      </c>
      <c r="S2302" s="92">
        <v>2073</v>
      </c>
      <c r="T2302" s="92">
        <v>20998</v>
      </c>
      <c r="U2302" s="92">
        <v>-1033</v>
      </c>
      <c r="V2302" s="92">
        <v>231</v>
      </c>
      <c r="W2302" s="92">
        <v>-2429</v>
      </c>
      <c r="X2302" s="92">
        <v>-1933</v>
      </c>
      <c r="Y2302" s="92">
        <v>-2069</v>
      </c>
    </row>
    <row r="2303" spans="1:25">
      <c r="A2303" s="83" t="s">
        <v>120</v>
      </c>
      <c r="B2303" s="85">
        <v>44487</v>
      </c>
      <c r="C2303" s="86" t="s">
        <v>444</v>
      </c>
      <c r="D2303" s="87" t="s">
        <v>445</v>
      </c>
      <c r="E2303" s="92">
        <v>28380</v>
      </c>
      <c r="F2303" s="92">
        <v>28591</v>
      </c>
      <c r="G2303" s="92">
        <v>45330</v>
      </c>
      <c r="H2303" s="92">
        <v>16739</v>
      </c>
      <c r="I2303" s="92">
        <v>33387</v>
      </c>
      <c r="J2303" s="92">
        <v>779</v>
      </c>
      <c r="L2303" s="92">
        <v>550</v>
      </c>
      <c r="M2303" s="92">
        <v>5941</v>
      </c>
      <c r="N2303" s="92">
        <v>76</v>
      </c>
      <c r="O2303" s="92">
        <v>4549</v>
      </c>
      <c r="R2303" s="92">
        <v>88</v>
      </c>
      <c r="S2303" s="92">
        <v>2028</v>
      </c>
      <c r="T2303" s="92">
        <v>19875</v>
      </c>
      <c r="U2303" s="92">
        <v>-1549</v>
      </c>
      <c r="V2303" s="92">
        <v>236</v>
      </c>
      <c r="W2303" s="92">
        <v>1405</v>
      </c>
      <c r="X2303" s="92">
        <v>-2983</v>
      </c>
      <c r="Y2303" s="92">
        <v>-2361</v>
      </c>
    </row>
    <row r="2304" spans="1:25">
      <c r="A2304" s="83" t="s">
        <v>120</v>
      </c>
      <c r="B2304" s="85">
        <v>44488</v>
      </c>
      <c r="C2304" s="86" t="s">
        <v>444</v>
      </c>
      <c r="D2304" s="87" t="s">
        <v>445</v>
      </c>
      <c r="E2304" s="92">
        <v>28217</v>
      </c>
      <c r="F2304" s="92">
        <v>28526</v>
      </c>
      <c r="G2304" s="92">
        <v>43680</v>
      </c>
      <c r="H2304" s="92">
        <v>15154</v>
      </c>
      <c r="I2304" s="92">
        <v>33421</v>
      </c>
      <c r="J2304" s="92">
        <v>1381</v>
      </c>
      <c r="L2304" s="92">
        <v>582</v>
      </c>
      <c r="M2304" s="92">
        <v>5845</v>
      </c>
      <c r="N2304" s="92">
        <v>41</v>
      </c>
      <c r="O2304" s="92">
        <v>2362</v>
      </c>
      <c r="R2304" s="92">
        <v>0</v>
      </c>
      <c r="S2304" s="92">
        <v>1199</v>
      </c>
      <c r="T2304" s="92">
        <v>15890</v>
      </c>
      <c r="U2304" s="92">
        <v>-416</v>
      </c>
      <c r="V2304" s="92">
        <v>226</v>
      </c>
      <c r="W2304" s="92">
        <v>2130</v>
      </c>
      <c r="X2304" s="92">
        <v>-3531</v>
      </c>
      <c r="Y2304" s="92">
        <v>-344</v>
      </c>
    </row>
    <row r="2305" spans="1:25">
      <c r="A2305" s="83" t="s">
        <v>120</v>
      </c>
      <c r="B2305" s="85">
        <v>44489</v>
      </c>
      <c r="C2305" s="86" t="s">
        <v>444</v>
      </c>
      <c r="D2305" s="87" t="s">
        <v>445</v>
      </c>
      <c r="E2305" s="92">
        <v>28562</v>
      </c>
      <c r="F2305" s="92">
        <v>29141</v>
      </c>
      <c r="G2305" s="92">
        <v>43386</v>
      </c>
      <c r="H2305" s="92">
        <v>14245</v>
      </c>
      <c r="I2305" s="92">
        <v>33932</v>
      </c>
      <c r="J2305" s="92">
        <v>1788</v>
      </c>
      <c r="L2305" s="92">
        <v>87</v>
      </c>
      <c r="M2305" s="92">
        <v>6185</v>
      </c>
      <c r="N2305" s="92">
        <v>65</v>
      </c>
      <c r="O2305" s="92">
        <v>1281</v>
      </c>
      <c r="R2305" s="92">
        <v>0</v>
      </c>
      <c r="S2305" s="92">
        <v>1214</v>
      </c>
      <c r="T2305" s="92">
        <v>14569</v>
      </c>
      <c r="U2305" s="92">
        <v>-1060</v>
      </c>
      <c r="V2305" s="92">
        <v>238</v>
      </c>
      <c r="W2305" s="92">
        <v>3408</v>
      </c>
      <c r="X2305" s="92">
        <v>-2680</v>
      </c>
      <c r="Y2305" s="92">
        <v>-1444</v>
      </c>
    </row>
    <row r="2306" spans="1:25">
      <c r="A2306" s="83" t="s">
        <v>120</v>
      </c>
      <c r="B2306" s="85">
        <v>44490</v>
      </c>
      <c r="C2306" s="86" t="s">
        <v>444</v>
      </c>
      <c r="D2306" s="87" t="s">
        <v>445</v>
      </c>
      <c r="E2306" s="92">
        <v>29022</v>
      </c>
      <c r="F2306" s="92">
        <v>28680</v>
      </c>
      <c r="G2306" s="92">
        <v>45181</v>
      </c>
      <c r="H2306" s="92">
        <v>16501</v>
      </c>
      <c r="I2306" s="92">
        <v>33651</v>
      </c>
      <c r="J2306" s="92">
        <v>1473</v>
      </c>
      <c r="L2306" s="92">
        <v>0</v>
      </c>
      <c r="M2306" s="92">
        <v>6509</v>
      </c>
      <c r="N2306" s="92">
        <v>56</v>
      </c>
      <c r="O2306" s="92">
        <v>3444</v>
      </c>
      <c r="R2306" s="92">
        <v>0</v>
      </c>
      <c r="S2306" s="92">
        <v>1782</v>
      </c>
      <c r="T2306" s="92">
        <v>16931</v>
      </c>
      <c r="U2306" s="92">
        <v>-1525</v>
      </c>
      <c r="V2306" s="92">
        <v>222</v>
      </c>
      <c r="W2306" s="92">
        <v>2321</v>
      </c>
      <c r="X2306" s="92">
        <v>-1502</v>
      </c>
      <c r="Y2306" s="92">
        <v>-1728</v>
      </c>
    </row>
    <row r="2307" spans="1:25">
      <c r="A2307" s="83" t="s">
        <v>120</v>
      </c>
      <c r="B2307" s="85">
        <v>44491</v>
      </c>
      <c r="C2307" s="86" t="s">
        <v>444</v>
      </c>
      <c r="D2307" s="87" t="s">
        <v>445</v>
      </c>
      <c r="E2307" s="92">
        <v>28469</v>
      </c>
      <c r="F2307" s="92">
        <v>28002</v>
      </c>
      <c r="G2307" s="92">
        <v>43447</v>
      </c>
      <c r="H2307" s="92">
        <v>15445</v>
      </c>
      <c r="I2307" s="92">
        <v>33703</v>
      </c>
      <c r="J2307" s="92">
        <v>1434</v>
      </c>
      <c r="L2307" s="92">
        <v>0</v>
      </c>
      <c r="M2307" s="92">
        <v>6542</v>
      </c>
      <c r="N2307" s="92">
        <v>72</v>
      </c>
      <c r="O2307" s="92">
        <v>1648</v>
      </c>
      <c r="R2307" s="92">
        <v>0</v>
      </c>
      <c r="S2307" s="92">
        <v>1461</v>
      </c>
      <c r="T2307" s="92">
        <v>16018</v>
      </c>
      <c r="U2307" s="92">
        <v>-760</v>
      </c>
      <c r="V2307" s="92">
        <v>224</v>
      </c>
      <c r="W2307" s="92">
        <v>886</v>
      </c>
      <c r="X2307" s="92">
        <v>-444</v>
      </c>
      <c r="Y2307" s="92">
        <v>-1940</v>
      </c>
    </row>
    <row r="2308" spans="1:25">
      <c r="A2308" s="83" t="s">
        <v>120</v>
      </c>
      <c r="B2308" s="85">
        <v>44492</v>
      </c>
      <c r="C2308" s="86" t="s">
        <v>444</v>
      </c>
      <c r="D2308" s="87" t="s">
        <v>445</v>
      </c>
      <c r="E2308" s="92">
        <v>27406</v>
      </c>
      <c r="F2308" s="92">
        <v>27624</v>
      </c>
      <c r="G2308" s="92">
        <v>47718</v>
      </c>
      <c r="H2308" s="92">
        <v>20094</v>
      </c>
      <c r="I2308" s="92">
        <v>33679</v>
      </c>
      <c r="J2308" s="92">
        <v>1224</v>
      </c>
      <c r="L2308" s="92">
        <v>0</v>
      </c>
      <c r="M2308" s="92">
        <v>6662</v>
      </c>
      <c r="N2308" s="92">
        <v>41</v>
      </c>
      <c r="O2308" s="92">
        <v>6064</v>
      </c>
      <c r="R2308" s="92">
        <v>0</v>
      </c>
      <c r="S2308" s="92">
        <v>2574</v>
      </c>
      <c r="T2308" s="92">
        <v>22565</v>
      </c>
      <c r="U2308" s="92">
        <v>-2209</v>
      </c>
      <c r="V2308" s="92">
        <v>222</v>
      </c>
      <c r="W2308" s="92">
        <v>986</v>
      </c>
      <c r="X2308" s="92">
        <v>-2080</v>
      </c>
      <c r="Y2308" s="92">
        <v>-1964</v>
      </c>
    </row>
    <row r="2309" spans="1:25">
      <c r="A2309" s="83" t="s">
        <v>120</v>
      </c>
      <c r="B2309" s="85">
        <v>44493</v>
      </c>
      <c r="C2309" s="86" t="s">
        <v>444</v>
      </c>
      <c r="D2309" s="87" t="s">
        <v>445</v>
      </c>
      <c r="E2309" s="92">
        <v>27543</v>
      </c>
      <c r="F2309" s="92">
        <v>27911</v>
      </c>
      <c r="G2309" s="92">
        <v>44112</v>
      </c>
      <c r="H2309" s="92">
        <v>16201</v>
      </c>
      <c r="I2309" s="92">
        <v>32972</v>
      </c>
      <c r="J2309" s="92">
        <v>1595</v>
      </c>
      <c r="L2309" s="92">
        <v>0</v>
      </c>
      <c r="M2309" s="92">
        <v>6682</v>
      </c>
      <c r="N2309" s="92">
        <v>73</v>
      </c>
      <c r="O2309" s="92">
        <v>2742</v>
      </c>
      <c r="R2309" s="92">
        <v>0</v>
      </c>
      <c r="S2309" s="92">
        <v>1737</v>
      </c>
      <c r="T2309" s="92">
        <v>18552</v>
      </c>
      <c r="U2309" s="92">
        <v>-799</v>
      </c>
      <c r="V2309" s="92">
        <v>246</v>
      </c>
      <c r="W2309" s="92">
        <v>-610</v>
      </c>
      <c r="X2309" s="92">
        <v>-1291</v>
      </c>
      <c r="Y2309" s="92">
        <v>-1634</v>
      </c>
    </row>
    <row r="2310" spans="1:25">
      <c r="A2310" s="83" t="s">
        <v>120</v>
      </c>
      <c r="B2310" s="85">
        <v>44494</v>
      </c>
      <c r="C2310" s="86" t="s">
        <v>444</v>
      </c>
      <c r="D2310" s="87" t="s">
        <v>445</v>
      </c>
      <c r="E2310" s="92">
        <v>28236</v>
      </c>
      <c r="F2310" s="92">
        <v>29314</v>
      </c>
      <c r="G2310" s="92">
        <v>42283</v>
      </c>
      <c r="H2310" s="92">
        <v>12969</v>
      </c>
      <c r="I2310" s="92">
        <v>30875</v>
      </c>
      <c r="J2310" s="92">
        <v>1682</v>
      </c>
      <c r="L2310" s="92">
        <v>0</v>
      </c>
      <c r="M2310" s="92">
        <v>6696</v>
      </c>
      <c r="N2310" s="92">
        <v>25</v>
      </c>
      <c r="O2310" s="92">
        <v>2957</v>
      </c>
      <c r="R2310" s="92">
        <v>0</v>
      </c>
      <c r="S2310" s="92">
        <v>1718</v>
      </c>
      <c r="T2310" s="92">
        <v>16878</v>
      </c>
      <c r="U2310" s="92">
        <v>-1827</v>
      </c>
      <c r="V2310" s="92">
        <v>250</v>
      </c>
      <c r="W2310" s="92">
        <v>-682</v>
      </c>
      <c r="X2310" s="92">
        <v>-1522</v>
      </c>
      <c r="Y2310" s="92">
        <v>-1846</v>
      </c>
    </row>
    <row r="2311" spans="1:25">
      <c r="A2311" s="83" t="s">
        <v>120</v>
      </c>
      <c r="B2311" s="85">
        <v>44495</v>
      </c>
      <c r="C2311" s="86" t="s">
        <v>444</v>
      </c>
      <c r="D2311" s="87" t="s">
        <v>445</v>
      </c>
      <c r="E2311" s="92">
        <v>28274</v>
      </c>
      <c r="F2311" s="92">
        <v>30074</v>
      </c>
      <c r="G2311" s="92">
        <v>46335</v>
      </c>
      <c r="H2311" s="92">
        <v>16261</v>
      </c>
      <c r="I2311" s="92">
        <v>30843</v>
      </c>
      <c r="J2311" s="92">
        <v>838</v>
      </c>
      <c r="L2311" s="92">
        <v>0</v>
      </c>
      <c r="M2311" s="92">
        <v>6770</v>
      </c>
      <c r="N2311" s="92">
        <v>50</v>
      </c>
      <c r="O2311" s="92">
        <v>7786</v>
      </c>
      <c r="R2311" s="92">
        <v>0</v>
      </c>
      <c r="S2311" s="92">
        <v>2558</v>
      </c>
      <c r="T2311" s="92">
        <v>21638</v>
      </c>
      <c r="U2311" s="92">
        <v>-3748</v>
      </c>
      <c r="V2311" s="92">
        <v>259</v>
      </c>
      <c r="W2311" s="92">
        <v>308</v>
      </c>
      <c r="X2311" s="92">
        <v>-2070</v>
      </c>
      <c r="Y2311" s="92">
        <v>-2684</v>
      </c>
    </row>
    <row r="2312" spans="1:25">
      <c r="A2312" s="83" t="s">
        <v>120</v>
      </c>
      <c r="B2312" s="85">
        <v>44496</v>
      </c>
      <c r="C2312" s="86" t="s">
        <v>444</v>
      </c>
      <c r="D2312" s="87" t="s">
        <v>445</v>
      </c>
      <c r="E2312" s="92">
        <v>28619</v>
      </c>
      <c r="F2312" s="92">
        <v>30520</v>
      </c>
      <c r="G2312" s="92">
        <v>50086</v>
      </c>
      <c r="H2312" s="92">
        <v>19566</v>
      </c>
      <c r="I2312" s="92">
        <v>32759</v>
      </c>
      <c r="J2312" s="92">
        <v>577</v>
      </c>
      <c r="L2312" s="92">
        <v>288</v>
      </c>
      <c r="M2312" s="92">
        <v>6769</v>
      </c>
      <c r="N2312" s="92">
        <v>62</v>
      </c>
      <c r="O2312" s="92">
        <v>9583</v>
      </c>
      <c r="R2312" s="92">
        <v>0</v>
      </c>
      <c r="S2312" s="92">
        <v>2733</v>
      </c>
      <c r="T2312" s="92">
        <v>23444</v>
      </c>
      <c r="U2312" s="92">
        <v>-3135</v>
      </c>
      <c r="V2312" s="92">
        <v>254</v>
      </c>
      <c r="W2312" s="92">
        <v>773</v>
      </c>
      <c r="X2312" s="92">
        <v>-1608</v>
      </c>
      <c r="Y2312" s="92">
        <v>-2895</v>
      </c>
    </row>
    <row r="2313" spans="1:25">
      <c r="A2313" s="83" t="s">
        <v>120</v>
      </c>
      <c r="B2313" s="85">
        <v>44497</v>
      </c>
      <c r="C2313" s="86" t="s">
        <v>444</v>
      </c>
      <c r="D2313" s="87" t="s">
        <v>445</v>
      </c>
      <c r="E2313" s="92">
        <v>29923</v>
      </c>
      <c r="F2313" s="92">
        <v>29842</v>
      </c>
      <c r="G2313" s="92">
        <v>48142</v>
      </c>
      <c r="H2313" s="92">
        <v>18300</v>
      </c>
      <c r="I2313" s="92">
        <v>32645</v>
      </c>
      <c r="J2313" s="92">
        <v>875</v>
      </c>
      <c r="L2313" s="92">
        <v>587</v>
      </c>
      <c r="M2313" s="92">
        <v>6795</v>
      </c>
      <c r="N2313" s="92">
        <v>44</v>
      </c>
      <c r="O2313" s="92">
        <v>7148</v>
      </c>
      <c r="R2313" s="92">
        <v>0</v>
      </c>
      <c r="S2313" s="92">
        <v>2037</v>
      </c>
      <c r="T2313" s="92">
        <v>20013</v>
      </c>
      <c r="U2313" s="92">
        <v>-834</v>
      </c>
      <c r="V2313" s="92">
        <v>246</v>
      </c>
      <c r="W2313" s="92">
        <v>720</v>
      </c>
      <c r="X2313" s="92">
        <v>-2030</v>
      </c>
      <c r="Y2313" s="92">
        <v>-1852</v>
      </c>
    </row>
    <row r="2314" spans="1:25">
      <c r="A2314" s="83" t="s">
        <v>120</v>
      </c>
      <c r="B2314" s="85">
        <v>44498</v>
      </c>
      <c r="C2314" s="86" t="s">
        <v>444</v>
      </c>
      <c r="D2314" s="87" t="s">
        <v>445</v>
      </c>
      <c r="E2314" s="92">
        <v>29172</v>
      </c>
      <c r="F2314" s="92">
        <v>28351</v>
      </c>
      <c r="G2314" s="92">
        <v>46294</v>
      </c>
      <c r="H2314" s="92">
        <v>17943</v>
      </c>
      <c r="I2314" s="92">
        <v>31851</v>
      </c>
      <c r="J2314" s="92">
        <v>888</v>
      </c>
      <c r="L2314" s="92">
        <v>584</v>
      </c>
      <c r="M2314" s="92">
        <v>6867</v>
      </c>
      <c r="N2314" s="92">
        <v>52</v>
      </c>
      <c r="O2314" s="92">
        <v>6004</v>
      </c>
      <c r="R2314" s="92">
        <v>0</v>
      </c>
      <c r="S2314" s="92">
        <v>2072</v>
      </c>
      <c r="T2314" s="92">
        <v>19182</v>
      </c>
      <c r="U2314" s="92">
        <v>-1697</v>
      </c>
      <c r="V2314" s="92">
        <v>229</v>
      </c>
      <c r="W2314" s="92">
        <v>1216</v>
      </c>
      <c r="X2314" s="92">
        <v>-999</v>
      </c>
      <c r="Y2314" s="92">
        <v>-2060</v>
      </c>
    </row>
    <row r="2315" spans="1:25">
      <c r="A2315" s="83" t="s">
        <v>120</v>
      </c>
      <c r="B2315" s="85">
        <v>44499</v>
      </c>
      <c r="C2315" s="86" t="s">
        <v>444</v>
      </c>
      <c r="D2315" s="87" t="s">
        <v>445</v>
      </c>
      <c r="E2315" s="92">
        <v>28789</v>
      </c>
      <c r="F2315" s="92">
        <v>28814</v>
      </c>
      <c r="G2315" s="92">
        <v>44194</v>
      </c>
      <c r="H2315" s="92">
        <v>15380</v>
      </c>
      <c r="I2315" s="92">
        <v>31222</v>
      </c>
      <c r="J2315" s="92">
        <v>858</v>
      </c>
      <c r="L2315" s="92">
        <v>593</v>
      </c>
      <c r="M2315" s="92">
        <v>6995</v>
      </c>
      <c r="N2315" s="92">
        <v>26</v>
      </c>
      <c r="O2315" s="92">
        <v>4452</v>
      </c>
      <c r="R2315" s="92">
        <v>0</v>
      </c>
      <c r="S2315" s="92">
        <v>1720</v>
      </c>
      <c r="T2315" s="92">
        <v>17949</v>
      </c>
      <c r="U2315" s="92">
        <v>-493</v>
      </c>
      <c r="V2315" s="92">
        <v>221</v>
      </c>
      <c r="W2315" s="92">
        <v>-1332</v>
      </c>
      <c r="X2315" s="92">
        <v>-1887</v>
      </c>
      <c r="Y2315" s="92">
        <v>-798</v>
      </c>
    </row>
    <row r="2316" spans="1:25">
      <c r="A2316" s="83" t="s">
        <v>120</v>
      </c>
      <c r="B2316" s="85">
        <v>44500</v>
      </c>
      <c r="C2316" s="86" t="s">
        <v>444</v>
      </c>
      <c r="D2316" s="87" t="s">
        <v>445</v>
      </c>
      <c r="E2316" s="92">
        <v>30015</v>
      </c>
      <c r="F2316" s="92">
        <v>29739</v>
      </c>
      <c r="G2316" s="92">
        <v>39342</v>
      </c>
      <c r="H2316" s="92">
        <v>9603</v>
      </c>
      <c r="I2316" s="92">
        <v>28953</v>
      </c>
      <c r="J2316" s="92">
        <v>1741</v>
      </c>
      <c r="L2316" s="92">
        <v>1037</v>
      </c>
      <c r="M2316" s="92">
        <v>7021</v>
      </c>
      <c r="N2316" s="92">
        <v>58</v>
      </c>
      <c r="O2316" s="92">
        <v>484</v>
      </c>
      <c r="R2316" s="92">
        <v>466</v>
      </c>
      <c r="S2316" s="92">
        <v>1262</v>
      </c>
      <c r="T2316" s="92">
        <v>9629</v>
      </c>
      <c r="U2316" s="92">
        <v>72</v>
      </c>
      <c r="V2316" s="92">
        <v>254</v>
      </c>
      <c r="W2316" s="92">
        <v>-441</v>
      </c>
      <c r="X2316" s="92">
        <v>-1669</v>
      </c>
      <c r="Y2316" s="92">
        <v>30</v>
      </c>
    </row>
    <row r="2317" spans="1:25">
      <c r="A2317" s="83" t="s">
        <v>120</v>
      </c>
      <c r="B2317" s="85">
        <v>44501</v>
      </c>
      <c r="C2317" s="86" t="s">
        <v>444</v>
      </c>
      <c r="D2317" s="87" t="s">
        <v>445</v>
      </c>
      <c r="E2317" s="92">
        <v>30909</v>
      </c>
      <c r="F2317" s="92">
        <v>31206</v>
      </c>
      <c r="G2317" s="92">
        <v>44234</v>
      </c>
      <c r="H2317" s="92">
        <v>13028</v>
      </c>
      <c r="I2317" s="92">
        <v>33220</v>
      </c>
      <c r="J2317" s="92">
        <v>1327</v>
      </c>
      <c r="L2317" s="92">
        <v>1422</v>
      </c>
      <c r="M2317" s="92">
        <v>7167</v>
      </c>
      <c r="N2317" s="92">
        <v>82</v>
      </c>
      <c r="O2317" s="92">
        <v>969</v>
      </c>
      <c r="R2317" s="92">
        <v>3667</v>
      </c>
      <c r="S2317" s="92">
        <v>1049</v>
      </c>
      <c r="T2317" s="92">
        <v>9741</v>
      </c>
      <c r="U2317" s="92">
        <v>-576</v>
      </c>
      <c r="V2317" s="92">
        <v>263</v>
      </c>
      <c r="W2317" s="92">
        <v>1663</v>
      </c>
      <c r="X2317" s="92">
        <v>-421</v>
      </c>
      <c r="Y2317" s="92">
        <v>-2358</v>
      </c>
    </row>
    <row r="2318" spans="1:25">
      <c r="A2318" s="83" t="s">
        <v>120</v>
      </c>
      <c r="B2318" s="85">
        <v>44502</v>
      </c>
      <c r="C2318" s="86" t="s">
        <v>444</v>
      </c>
      <c r="D2318" s="87" t="s">
        <v>445</v>
      </c>
      <c r="E2318" s="92">
        <v>30322</v>
      </c>
      <c r="F2318" s="92">
        <v>31448</v>
      </c>
      <c r="G2318" s="92">
        <v>46720</v>
      </c>
      <c r="H2318" s="92">
        <v>15272</v>
      </c>
      <c r="I2318" s="92">
        <v>33279</v>
      </c>
      <c r="J2318" s="92">
        <v>864</v>
      </c>
      <c r="L2318" s="92">
        <v>1409</v>
      </c>
      <c r="M2318" s="92">
        <v>7184</v>
      </c>
      <c r="N2318" s="92">
        <v>67</v>
      </c>
      <c r="O2318" s="92">
        <v>3869</v>
      </c>
      <c r="R2318" s="92">
        <v>3348</v>
      </c>
      <c r="S2318" s="92">
        <v>1105</v>
      </c>
      <c r="T2318" s="92">
        <v>8687</v>
      </c>
      <c r="U2318" s="92">
        <v>-1452</v>
      </c>
      <c r="V2318" s="92">
        <v>246</v>
      </c>
      <c r="W2318" s="92">
        <v>2733</v>
      </c>
      <c r="X2318" s="92">
        <v>3467</v>
      </c>
      <c r="Y2318" s="92">
        <v>-2862</v>
      </c>
    </row>
    <row r="2319" spans="1:25">
      <c r="A2319" s="83" t="s">
        <v>120</v>
      </c>
      <c r="B2319" s="85">
        <v>44503</v>
      </c>
      <c r="C2319" s="86" t="s">
        <v>444</v>
      </c>
      <c r="D2319" s="87" t="s">
        <v>445</v>
      </c>
      <c r="E2319" s="92">
        <v>30469</v>
      </c>
      <c r="F2319" s="92">
        <v>29979</v>
      </c>
      <c r="G2319" s="92">
        <v>51083</v>
      </c>
      <c r="H2319" s="92">
        <v>21104</v>
      </c>
      <c r="I2319" s="92">
        <v>34075</v>
      </c>
      <c r="J2319" s="92">
        <v>678</v>
      </c>
      <c r="L2319" s="92">
        <v>1404</v>
      </c>
      <c r="M2319" s="92">
        <v>7159</v>
      </c>
      <c r="N2319" s="92">
        <v>61</v>
      </c>
      <c r="O2319" s="92">
        <v>7658</v>
      </c>
      <c r="R2319" s="92">
        <v>3559</v>
      </c>
      <c r="S2319" s="92">
        <v>1751</v>
      </c>
      <c r="T2319" s="92">
        <v>12728</v>
      </c>
      <c r="U2319" s="92">
        <v>-2217</v>
      </c>
      <c r="V2319" s="92">
        <v>262</v>
      </c>
      <c r="W2319" s="92">
        <v>3637</v>
      </c>
      <c r="X2319" s="92">
        <v>4302</v>
      </c>
      <c r="Y2319" s="92">
        <v>-2918</v>
      </c>
    </row>
    <row r="2320" spans="1:25">
      <c r="A2320" s="83" t="s">
        <v>120</v>
      </c>
      <c r="B2320" s="85">
        <v>44504</v>
      </c>
      <c r="C2320" s="86" t="s">
        <v>444</v>
      </c>
      <c r="D2320" s="87" t="s">
        <v>445</v>
      </c>
      <c r="E2320" s="92">
        <v>29867</v>
      </c>
      <c r="F2320" s="92">
        <v>30020</v>
      </c>
      <c r="G2320" s="92">
        <v>47192</v>
      </c>
      <c r="H2320" s="92">
        <v>17172</v>
      </c>
      <c r="I2320" s="92">
        <v>33808</v>
      </c>
      <c r="J2320" s="92">
        <v>661</v>
      </c>
      <c r="L2320" s="92">
        <v>1382</v>
      </c>
      <c r="M2320" s="92">
        <v>7295</v>
      </c>
      <c r="N2320" s="92">
        <v>43</v>
      </c>
      <c r="O2320" s="92">
        <v>3955</v>
      </c>
      <c r="R2320" s="92">
        <v>4509</v>
      </c>
      <c r="S2320" s="92">
        <v>917</v>
      </c>
      <c r="T2320" s="92">
        <v>11378</v>
      </c>
      <c r="U2320" s="92">
        <v>-1253</v>
      </c>
      <c r="V2320" s="92">
        <v>255</v>
      </c>
      <c r="W2320" s="92">
        <v>1499</v>
      </c>
      <c r="X2320" s="92">
        <v>1779</v>
      </c>
      <c r="Y2320" s="92">
        <v>-1912</v>
      </c>
    </row>
    <row r="2321" spans="1:25">
      <c r="A2321" s="83" t="s">
        <v>120</v>
      </c>
      <c r="B2321" s="85">
        <v>44505</v>
      </c>
      <c r="C2321" s="86" t="s">
        <v>444</v>
      </c>
      <c r="D2321" s="87" t="s">
        <v>445</v>
      </c>
      <c r="E2321" s="92">
        <v>29568</v>
      </c>
      <c r="F2321" s="92">
        <v>29399</v>
      </c>
      <c r="G2321" s="92">
        <v>50525</v>
      </c>
      <c r="H2321" s="92">
        <v>21126</v>
      </c>
      <c r="I2321" s="92">
        <v>34204</v>
      </c>
      <c r="J2321" s="92">
        <v>593</v>
      </c>
      <c r="L2321" s="92">
        <v>1381</v>
      </c>
      <c r="M2321" s="92">
        <v>7369</v>
      </c>
      <c r="N2321" s="92">
        <v>72</v>
      </c>
      <c r="O2321" s="92">
        <v>6858</v>
      </c>
      <c r="R2321" s="92">
        <v>4909</v>
      </c>
      <c r="S2321" s="92">
        <v>1454</v>
      </c>
      <c r="T2321" s="92">
        <v>19585</v>
      </c>
      <c r="U2321" s="92">
        <v>-2638</v>
      </c>
      <c r="V2321" s="92">
        <v>237</v>
      </c>
      <c r="W2321" s="92">
        <v>1661</v>
      </c>
      <c r="X2321" s="92">
        <v>-1179</v>
      </c>
      <c r="Y2321" s="92">
        <v>-2903</v>
      </c>
    </row>
    <row r="2322" spans="1:25">
      <c r="A2322" s="83" t="s">
        <v>120</v>
      </c>
      <c r="B2322" s="85">
        <v>44506</v>
      </c>
      <c r="C2322" s="86" t="s">
        <v>444</v>
      </c>
      <c r="D2322" s="87" t="s">
        <v>445</v>
      </c>
      <c r="E2322" s="92">
        <v>28872</v>
      </c>
      <c r="F2322" s="92">
        <v>28731</v>
      </c>
      <c r="G2322" s="92">
        <v>47819</v>
      </c>
      <c r="H2322" s="92">
        <v>19088</v>
      </c>
      <c r="I2322" s="92">
        <v>34200</v>
      </c>
      <c r="J2322" s="92">
        <v>854</v>
      </c>
      <c r="L2322" s="92">
        <v>1351</v>
      </c>
      <c r="M2322" s="92">
        <v>7312</v>
      </c>
      <c r="N2322" s="92">
        <v>44</v>
      </c>
      <c r="O2322" s="92">
        <v>4010</v>
      </c>
      <c r="R2322" s="92">
        <v>2068</v>
      </c>
      <c r="S2322" s="92">
        <v>2044</v>
      </c>
      <c r="T2322" s="92">
        <v>17746</v>
      </c>
      <c r="U2322" s="92">
        <v>-1591</v>
      </c>
      <c r="V2322" s="92">
        <v>233</v>
      </c>
      <c r="W2322" s="92">
        <v>1414</v>
      </c>
      <c r="X2322" s="92">
        <v>-307</v>
      </c>
      <c r="Y2322" s="92">
        <v>-2519</v>
      </c>
    </row>
    <row r="2323" spans="1:25">
      <c r="A2323" s="83" t="s">
        <v>120</v>
      </c>
      <c r="B2323" s="85">
        <v>44507</v>
      </c>
      <c r="C2323" s="86" t="s">
        <v>444</v>
      </c>
      <c r="D2323" s="87" t="s">
        <v>445</v>
      </c>
      <c r="E2323" s="92">
        <v>31119</v>
      </c>
      <c r="F2323" s="92">
        <v>31365</v>
      </c>
      <c r="G2323" s="92">
        <v>53249</v>
      </c>
      <c r="H2323" s="92">
        <v>21884</v>
      </c>
      <c r="I2323" s="92">
        <v>35430</v>
      </c>
      <c r="J2323" s="92">
        <v>1021</v>
      </c>
      <c r="L2323" s="92">
        <v>1488</v>
      </c>
      <c r="M2323" s="92">
        <v>7707</v>
      </c>
      <c r="N2323" s="92">
        <v>57</v>
      </c>
      <c r="O2323" s="92">
        <v>7496</v>
      </c>
      <c r="R2323" s="92">
        <v>4051</v>
      </c>
      <c r="S2323" s="92">
        <v>2666</v>
      </c>
      <c r="T2323" s="92">
        <v>22303</v>
      </c>
      <c r="U2323" s="92">
        <v>-3545</v>
      </c>
      <c r="V2323" s="92">
        <v>266</v>
      </c>
      <c r="W2323" s="92">
        <v>1755</v>
      </c>
      <c r="X2323" s="92">
        <v>-1799</v>
      </c>
      <c r="Y2323" s="92">
        <v>-3813</v>
      </c>
    </row>
    <row r="2324" spans="1:25">
      <c r="A2324" s="83" t="s">
        <v>120</v>
      </c>
      <c r="B2324" s="85">
        <v>44508</v>
      </c>
      <c r="C2324" s="86" t="s">
        <v>444</v>
      </c>
      <c r="D2324" s="87" t="s">
        <v>445</v>
      </c>
      <c r="E2324" s="92">
        <v>30779</v>
      </c>
      <c r="F2324" s="92">
        <v>31389</v>
      </c>
      <c r="G2324" s="92">
        <v>47426</v>
      </c>
      <c r="H2324" s="92">
        <v>16037</v>
      </c>
      <c r="I2324" s="92">
        <v>34191</v>
      </c>
      <c r="J2324" s="92">
        <v>984</v>
      </c>
      <c r="L2324" s="92">
        <v>1419</v>
      </c>
      <c r="M2324" s="92">
        <v>7345</v>
      </c>
      <c r="N2324" s="92">
        <v>66</v>
      </c>
      <c r="O2324" s="92">
        <v>3373</v>
      </c>
      <c r="R2324" s="92">
        <v>3473</v>
      </c>
      <c r="S2324" s="92">
        <v>1203</v>
      </c>
      <c r="T2324" s="92">
        <v>13460</v>
      </c>
      <c r="U2324" s="92">
        <v>-1249</v>
      </c>
      <c r="V2324" s="92">
        <v>311</v>
      </c>
      <c r="W2324" s="92">
        <v>2354</v>
      </c>
      <c r="X2324" s="92">
        <v>-841</v>
      </c>
      <c r="Y2324" s="92">
        <v>-2674</v>
      </c>
    </row>
    <row r="2325" spans="1:25">
      <c r="A2325" s="83" t="s">
        <v>120</v>
      </c>
      <c r="B2325" s="85">
        <v>44509</v>
      </c>
      <c r="C2325" s="86" t="s">
        <v>444</v>
      </c>
      <c r="D2325" s="87" t="s">
        <v>445</v>
      </c>
      <c r="E2325" s="92">
        <v>30992</v>
      </c>
      <c r="F2325" s="92">
        <v>32115</v>
      </c>
      <c r="G2325" s="92">
        <v>47495</v>
      </c>
      <c r="H2325" s="92">
        <v>15380</v>
      </c>
      <c r="I2325" s="92">
        <v>33724</v>
      </c>
      <c r="J2325" s="92">
        <v>538</v>
      </c>
      <c r="L2325" s="92">
        <v>1417</v>
      </c>
      <c r="M2325" s="92">
        <v>7194</v>
      </c>
      <c r="N2325" s="92">
        <v>27</v>
      </c>
      <c r="O2325" s="92">
        <v>4547</v>
      </c>
      <c r="R2325" s="92">
        <v>4075</v>
      </c>
      <c r="S2325" s="92">
        <v>552</v>
      </c>
      <c r="T2325" s="92">
        <v>10948</v>
      </c>
      <c r="U2325" s="92">
        <v>-1799</v>
      </c>
      <c r="V2325" s="92">
        <v>328</v>
      </c>
      <c r="W2325" s="92">
        <v>3228</v>
      </c>
      <c r="X2325" s="92">
        <v>699</v>
      </c>
      <c r="Y2325" s="92">
        <v>-2651</v>
      </c>
    </row>
    <row r="2326" spans="1:25">
      <c r="A2326" s="83" t="s">
        <v>120</v>
      </c>
      <c r="B2326" s="85">
        <v>44510</v>
      </c>
      <c r="C2326" s="86" t="s">
        <v>444</v>
      </c>
      <c r="D2326" s="87" t="s">
        <v>445</v>
      </c>
      <c r="E2326" s="92">
        <v>32431</v>
      </c>
      <c r="F2326" s="92">
        <v>32421</v>
      </c>
      <c r="G2326" s="92">
        <v>53145</v>
      </c>
      <c r="H2326" s="92">
        <v>20724</v>
      </c>
      <c r="I2326" s="92">
        <v>34305</v>
      </c>
      <c r="J2326" s="92">
        <v>381</v>
      </c>
      <c r="L2326" s="92">
        <v>1410</v>
      </c>
      <c r="M2326" s="92">
        <v>7389</v>
      </c>
      <c r="N2326" s="92">
        <v>58</v>
      </c>
      <c r="O2326" s="92">
        <v>9554</v>
      </c>
      <c r="R2326" s="92">
        <v>4304</v>
      </c>
      <c r="S2326" s="92">
        <v>1743</v>
      </c>
      <c r="T2326" s="92">
        <v>18261</v>
      </c>
      <c r="U2326" s="92">
        <v>-3909</v>
      </c>
      <c r="V2326" s="92">
        <v>307</v>
      </c>
      <c r="W2326" s="92">
        <v>4459</v>
      </c>
      <c r="X2326" s="92">
        <v>-1059</v>
      </c>
      <c r="Y2326" s="92">
        <v>-3382</v>
      </c>
    </row>
    <row r="2327" spans="1:25">
      <c r="A2327" s="83" t="s">
        <v>120</v>
      </c>
      <c r="B2327" s="85">
        <v>44511</v>
      </c>
      <c r="C2327" s="86" t="s">
        <v>444</v>
      </c>
      <c r="D2327" s="87" t="s">
        <v>445</v>
      </c>
      <c r="E2327" s="92">
        <v>32495</v>
      </c>
      <c r="F2327" s="92">
        <v>32956</v>
      </c>
      <c r="G2327" s="92">
        <v>48812</v>
      </c>
      <c r="H2327" s="92">
        <v>15856</v>
      </c>
      <c r="I2327" s="92">
        <v>33842</v>
      </c>
      <c r="J2327" s="92">
        <v>865</v>
      </c>
      <c r="L2327" s="92">
        <v>1414</v>
      </c>
      <c r="M2327" s="92">
        <v>7222</v>
      </c>
      <c r="N2327" s="92">
        <v>20</v>
      </c>
      <c r="O2327" s="92">
        <v>5401</v>
      </c>
      <c r="R2327" s="92">
        <v>3555</v>
      </c>
      <c r="S2327" s="92">
        <v>573</v>
      </c>
      <c r="T2327" s="92">
        <v>14170</v>
      </c>
      <c r="U2327" s="92">
        <v>-897</v>
      </c>
      <c r="V2327" s="92">
        <v>327</v>
      </c>
      <c r="W2327" s="92">
        <v>933</v>
      </c>
      <c r="X2327" s="92">
        <v>-1724</v>
      </c>
      <c r="Y2327" s="92">
        <v>-1081</v>
      </c>
    </row>
    <row r="2328" spans="1:25">
      <c r="A2328" s="83" t="s">
        <v>120</v>
      </c>
      <c r="B2328" s="85">
        <v>44512</v>
      </c>
      <c r="C2328" s="86" t="s">
        <v>444</v>
      </c>
      <c r="D2328" s="87" t="s">
        <v>445</v>
      </c>
      <c r="E2328" s="92">
        <v>31182</v>
      </c>
      <c r="F2328" s="92">
        <v>31718</v>
      </c>
      <c r="G2328" s="92">
        <v>49213</v>
      </c>
      <c r="H2328" s="92">
        <v>17495</v>
      </c>
      <c r="I2328" s="92">
        <v>34321</v>
      </c>
      <c r="J2328" s="92">
        <v>768</v>
      </c>
      <c r="L2328" s="92">
        <v>1423</v>
      </c>
      <c r="M2328" s="92">
        <v>7190</v>
      </c>
      <c r="N2328" s="92">
        <v>10</v>
      </c>
      <c r="O2328" s="92">
        <v>5453</v>
      </c>
      <c r="R2328" s="92">
        <v>3919</v>
      </c>
      <c r="S2328" s="92">
        <v>895</v>
      </c>
      <c r="T2328" s="92">
        <v>15253</v>
      </c>
      <c r="U2328" s="92">
        <v>-1400</v>
      </c>
      <c r="V2328" s="92">
        <v>303</v>
      </c>
      <c r="W2328" s="92">
        <v>1910</v>
      </c>
      <c r="X2328" s="92">
        <v>-735</v>
      </c>
      <c r="Y2328" s="92">
        <v>-2650</v>
      </c>
    </row>
    <row r="2329" spans="1:25">
      <c r="A2329" s="83" t="s">
        <v>120</v>
      </c>
      <c r="B2329" s="85">
        <v>44513</v>
      </c>
      <c r="C2329" s="86" t="s">
        <v>444</v>
      </c>
      <c r="D2329" s="87" t="s">
        <v>445</v>
      </c>
      <c r="E2329" s="92">
        <v>31161</v>
      </c>
      <c r="F2329" s="92">
        <v>29739</v>
      </c>
      <c r="G2329" s="92">
        <v>53552</v>
      </c>
      <c r="H2329" s="92">
        <v>23813</v>
      </c>
      <c r="I2329" s="92">
        <v>35130</v>
      </c>
      <c r="J2329" s="92">
        <v>565</v>
      </c>
      <c r="L2329" s="92">
        <v>1397</v>
      </c>
      <c r="M2329" s="92">
        <v>7351</v>
      </c>
      <c r="N2329" s="92">
        <v>45</v>
      </c>
      <c r="O2329" s="92">
        <v>9016</v>
      </c>
      <c r="R2329" s="92">
        <v>4849</v>
      </c>
      <c r="S2329" s="92">
        <v>2243</v>
      </c>
      <c r="T2329" s="92">
        <v>22468</v>
      </c>
      <c r="U2329" s="92">
        <v>-3110</v>
      </c>
      <c r="V2329" s="92">
        <v>257</v>
      </c>
      <c r="W2329" s="92">
        <v>1291</v>
      </c>
      <c r="X2329" s="92">
        <v>-502</v>
      </c>
      <c r="Y2329" s="92">
        <v>-3683</v>
      </c>
    </row>
    <row r="2330" spans="1:25">
      <c r="A2330" s="83" t="s">
        <v>120</v>
      </c>
      <c r="B2330" s="85">
        <v>44514</v>
      </c>
      <c r="C2330" s="86" t="s">
        <v>444</v>
      </c>
      <c r="D2330" s="87" t="s">
        <v>445</v>
      </c>
      <c r="E2330" s="92">
        <v>30883</v>
      </c>
      <c r="F2330" s="92">
        <v>29292</v>
      </c>
      <c r="G2330" s="92">
        <v>50711</v>
      </c>
      <c r="H2330" s="92">
        <v>21419</v>
      </c>
      <c r="I2330" s="92">
        <v>34697</v>
      </c>
      <c r="J2330" s="92">
        <v>673</v>
      </c>
      <c r="L2330" s="92">
        <v>1410</v>
      </c>
      <c r="M2330" s="92">
        <v>7528</v>
      </c>
      <c r="N2330" s="92">
        <v>22</v>
      </c>
      <c r="O2330" s="92">
        <v>6333</v>
      </c>
      <c r="R2330" s="92">
        <v>2964</v>
      </c>
      <c r="S2330" s="92">
        <v>1747</v>
      </c>
      <c r="T2330" s="92">
        <v>18577</v>
      </c>
      <c r="U2330" s="92">
        <v>-1919</v>
      </c>
      <c r="V2330" s="92">
        <v>230</v>
      </c>
      <c r="W2330" s="92">
        <v>847</v>
      </c>
      <c r="X2330" s="92">
        <v>1596</v>
      </c>
      <c r="Y2330" s="92">
        <v>-2623</v>
      </c>
    </row>
    <row r="2331" spans="1:25">
      <c r="A2331" s="83" t="s">
        <v>120</v>
      </c>
      <c r="B2331" s="85">
        <v>44515</v>
      </c>
      <c r="C2331" s="86" t="s">
        <v>444</v>
      </c>
      <c r="D2331" s="87" t="s">
        <v>445</v>
      </c>
      <c r="E2331" s="92">
        <v>30487</v>
      </c>
      <c r="F2331" s="92">
        <v>29720</v>
      </c>
      <c r="G2331" s="92">
        <v>50918</v>
      </c>
      <c r="H2331" s="92">
        <v>21198</v>
      </c>
      <c r="I2331" s="92">
        <v>34144</v>
      </c>
      <c r="J2331" s="92">
        <v>822</v>
      </c>
      <c r="L2331" s="92">
        <v>1376</v>
      </c>
      <c r="M2331" s="92">
        <v>7762</v>
      </c>
      <c r="N2331" s="92">
        <v>25</v>
      </c>
      <c r="O2331" s="92">
        <v>6741</v>
      </c>
      <c r="R2331" s="92">
        <v>3530</v>
      </c>
      <c r="S2331" s="92">
        <v>2033</v>
      </c>
      <c r="T2331" s="92">
        <v>18705</v>
      </c>
      <c r="U2331" s="92">
        <v>-3198</v>
      </c>
      <c r="V2331" s="92">
        <v>258</v>
      </c>
      <c r="W2331" s="92">
        <v>2474</v>
      </c>
      <c r="X2331" s="92">
        <v>694</v>
      </c>
      <c r="Y2331" s="92">
        <v>-3298</v>
      </c>
    </row>
    <row r="2332" spans="1:25">
      <c r="A2332" s="83" t="s">
        <v>120</v>
      </c>
      <c r="B2332" s="85">
        <v>44516</v>
      </c>
      <c r="C2332" s="86" t="s">
        <v>444</v>
      </c>
      <c r="D2332" s="87" t="s">
        <v>445</v>
      </c>
      <c r="E2332" s="92">
        <v>30947</v>
      </c>
      <c r="F2332" s="92">
        <v>31346</v>
      </c>
      <c r="G2332" s="92">
        <v>46168</v>
      </c>
      <c r="H2332" s="92">
        <v>14822</v>
      </c>
      <c r="I2332" s="92">
        <v>28622</v>
      </c>
      <c r="J2332" s="92">
        <v>1081</v>
      </c>
      <c r="L2332" s="92">
        <v>1377</v>
      </c>
      <c r="M2332" s="92">
        <v>7489</v>
      </c>
      <c r="N2332" s="92">
        <v>38</v>
      </c>
      <c r="O2332" s="92">
        <v>7513</v>
      </c>
      <c r="R2332" s="92">
        <v>4658</v>
      </c>
      <c r="S2332" s="92">
        <v>2553</v>
      </c>
      <c r="T2332" s="92">
        <v>11894</v>
      </c>
      <c r="U2332" s="92">
        <v>-2637</v>
      </c>
      <c r="V2332" s="92">
        <v>282</v>
      </c>
      <c r="W2332" s="92">
        <v>1309</v>
      </c>
      <c r="X2332" s="92">
        <v>-141</v>
      </c>
      <c r="Y2332" s="92">
        <v>-3096</v>
      </c>
    </row>
    <row r="2333" spans="1:25">
      <c r="A2333" s="83" t="s">
        <v>120</v>
      </c>
      <c r="B2333" s="85">
        <v>44517</v>
      </c>
      <c r="C2333" s="86" t="s">
        <v>444</v>
      </c>
      <c r="D2333" s="87" t="s">
        <v>445</v>
      </c>
      <c r="E2333" s="92">
        <v>31562</v>
      </c>
      <c r="F2333" s="92">
        <v>32869</v>
      </c>
      <c r="G2333" s="92">
        <v>52172</v>
      </c>
      <c r="H2333" s="92">
        <v>19303</v>
      </c>
      <c r="I2333" s="92">
        <v>35576</v>
      </c>
      <c r="J2333" s="92">
        <v>1155</v>
      </c>
      <c r="L2333" s="92">
        <v>1268</v>
      </c>
      <c r="M2333" s="92">
        <v>8544</v>
      </c>
      <c r="N2333" s="92">
        <v>68</v>
      </c>
      <c r="O2333" s="92">
        <v>5513</v>
      </c>
      <c r="R2333" s="92">
        <v>3693</v>
      </c>
      <c r="S2333" s="92">
        <v>878</v>
      </c>
      <c r="T2333" s="92">
        <v>15860</v>
      </c>
      <c r="U2333" s="92">
        <v>-283</v>
      </c>
      <c r="V2333" s="92">
        <v>326</v>
      </c>
      <c r="W2333" s="92">
        <v>1607</v>
      </c>
      <c r="X2333" s="92">
        <v>-1927</v>
      </c>
      <c r="Y2333" s="92">
        <v>-851</v>
      </c>
    </row>
    <row r="2334" spans="1:25">
      <c r="A2334" s="83" t="s">
        <v>120</v>
      </c>
      <c r="B2334" s="85">
        <v>44518</v>
      </c>
      <c r="C2334" s="86" t="s">
        <v>444</v>
      </c>
      <c r="D2334" s="87" t="s">
        <v>445</v>
      </c>
      <c r="E2334" s="92">
        <v>32719</v>
      </c>
      <c r="F2334" s="92">
        <v>33291</v>
      </c>
      <c r="G2334" s="92">
        <v>51174</v>
      </c>
      <c r="H2334" s="92">
        <v>17883</v>
      </c>
      <c r="I2334" s="92">
        <v>35173</v>
      </c>
      <c r="J2334" s="92">
        <v>969</v>
      </c>
      <c r="L2334" s="92">
        <v>1436</v>
      </c>
      <c r="M2334" s="92">
        <v>8854</v>
      </c>
      <c r="N2334" s="92">
        <v>37</v>
      </c>
      <c r="O2334" s="92">
        <v>4657</v>
      </c>
      <c r="R2334" s="92">
        <v>2986</v>
      </c>
      <c r="S2334" s="92">
        <v>1013</v>
      </c>
      <c r="T2334" s="92">
        <v>16479</v>
      </c>
      <c r="U2334" s="92">
        <v>-1536</v>
      </c>
      <c r="V2334" s="92">
        <v>336</v>
      </c>
      <c r="W2334" s="92">
        <v>696</v>
      </c>
      <c r="X2334" s="92">
        <v>438</v>
      </c>
      <c r="Y2334" s="92">
        <v>-2529</v>
      </c>
    </row>
    <row r="2335" spans="1:25">
      <c r="A2335" s="83" t="s">
        <v>120</v>
      </c>
      <c r="B2335" s="85">
        <v>44519</v>
      </c>
      <c r="C2335" s="86" t="s">
        <v>444</v>
      </c>
      <c r="D2335" s="87" t="s">
        <v>445</v>
      </c>
      <c r="E2335" s="92">
        <v>31985</v>
      </c>
      <c r="F2335" s="92">
        <v>31853</v>
      </c>
      <c r="G2335" s="92">
        <v>52913</v>
      </c>
      <c r="H2335" s="92">
        <v>21060</v>
      </c>
      <c r="I2335" s="92">
        <v>34762</v>
      </c>
      <c r="J2335" s="92">
        <v>790</v>
      </c>
      <c r="L2335" s="92">
        <v>1419</v>
      </c>
      <c r="M2335" s="92">
        <v>9006</v>
      </c>
      <c r="N2335" s="92">
        <v>18</v>
      </c>
      <c r="O2335" s="92">
        <v>6870</v>
      </c>
      <c r="R2335" s="92">
        <v>4138</v>
      </c>
      <c r="S2335" s="92">
        <v>793</v>
      </c>
      <c r="T2335" s="92">
        <v>17117</v>
      </c>
      <c r="U2335" s="92">
        <v>-143</v>
      </c>
      <c r="V2335" s="92">
        <v>297</v>
      </c>
      <c r="W2335" s="92">
        <v>191</v>
      </c>
      <c r="X2335" s="92">
        <v>-709</v>
      </c>
      <c r="Y2335" s="92">
        <v>-624</v>
      </c>
    </row>
    <row r="2336" spans="1:25">
      <c r="A2336" s="83" t="s">
        <v>120</v>
      </c>
      <c r="B2336" s="85">
        <v>44520</v>
      </c>
      <c r="C2336" s="86" t="s">
        <v>444</v>
      </c>
      <c r="D2336" s="87" t="s">
        <v>445</v>
      </c>
      <c r="E2336" s="92">
        <v>32077</v>
      </c>
      <c r="F2336" s="92">
        <v>31357</v>
      </c>
      <c r="G2336" s="92">
        <v>54685</v>
      </c>
      <c r="H2336" s="92">
        <v>23328</v>
      </c>
      <c r="I2336" s="92">
        <v>35925</v>
      </c>
      <c r="J2336" s="92">
        <v>985</v>
      </c>
      <c r="L2336" s="92">
        <v>1410</v>
      </c>
      <c r="M2336" s="92">
        <v>8975</v>
      </c>
      <c r="N2336" s="92">
        <v>61</v>
      </c>
      <c r="O2336" s="92">
        <v>7281</v>
      </c>
      <c r="R2336" s="92">
        <v>4558</v>
      </c>
      <c r="S2336" s="92">
        <v>1892</v>
      </c>
      <c r="T2336" s="92">
        <v>21516</v>
      </c>
      <c r="U2336" s="92">
        <v>-3615</v>
      </c>
      <c r="V2336" s="92">
        <v>280</v>
      </c>
      <c r="W2336" s="92">
        <v>2723</v>
      </c>
      <c r="X2336" s="92">
        <v>-376</v>
      </c>
      <c r="Y2336" s="92">
        <v>-3650</v>
      </c>
    </row>
    <row r="2337" spans="1:25">
      <c r="A2337" s="83" t="s">
        <v>120</v>
      </c>
      <c r="B2337" s="85">
        <v>44521</v>
      </c>
      <c r="C2337" s="86" t="s">
        <v>444</v>
      </c>
      <c r="D2337" s="87" t="s">
        <v>445</v>
      </c>
      <c r="E2337" s="92">
        <v>31538</v>
      </c>
      <c r="F2337" s="92">
        <v>32001</v>
      </c>
      <c r="G2337" s="92">
        <v>56526</v>
      </c>
      <c r="H2337" s="92">
        <v>24525</v>
      </c>
      <c r="I2337" s="92">
        <v>35629</v>
      </c>
      <c r="J2337" s="92">
        <v>851</v>
      </c>
      <c r="L2337" s="92">
        <v>1414</v>
      </c>
      <c r="M2337" s="92">
        <v>8989</v>
      </c>
      <c r="N2337" s="92">
        <v>28</v>
      </c>
      <c r="O2337" s="92">
        <v>9567</v>
      </c>
      <c r="R2337" s="92">
        <v>4790</v>
      </c>
      <c r="S2337" s="92">
        <v>2381</v>
      </c>
      <c r="T2337" s="92">
        <v>24735</v>
      </c>
      <c r="U2337" s="92">
        <v>-3538</v>
      </c>
      <c r="V2337" s="92">
        <v>317</v>
      </c>
      <c r="W2337" s="92">
        <v>-492</v>
      </c>
      <c r="X2337" s="92">
        <v>-383</v>
      </c>
      <c r="Y2337" s="92">
        <v>-3285</v>
      </c>
    </row>
    <row r="2338" spans="1:25">
      <c r="A2338" s="83" t="s">
        <v>120</v>
      </c>
      <c r="B2338" s="85">
        <v>44522</v>
      </c>
      <c r="C2338" s="86" t="s">
        <v>444</v>
      </c>
      <c r="D2338" s="87" t="s">
        <v>445</v>
      </c>
      <c r="E2338" s="92">
        <v>31833</v>
      </c>
      <c r="F2338" s="92">
        <v>32119</v>
      </c>
      <c r="G2338" s="92">
        <v>56132</v>
      </c>
      <c r="H2338" s="92">
        <v>24013</v>
      </c>
      <c r="I2338" s="92">
        <v>35909</v>
      </c>
      <c r="J2338" s="92">
        <v>1092</v>
      </c>
      <c r="L2338" s="92">
        <v>1404</v>
      </c>
      <c r="M2338" s="92">
        <v>9109</v>
      </c>
      <c r="N2338" s="92">
        <v>48</v>
      </c>
      <c r="O2338" s="92">
        <v>8522</v>
      </c>
      <c r="R2338" s="92">
        <v>5612</v>
      </c>
      <c r="S2338" s="92">
        <v>2134</v>
      </c>
      <c r="T2338" s="92">
        <v>24044</v>
      </c>
      <c r="U2338" s="92">
        <v>-3712</v>
      </c>
      <c r="V2338" s="92">
        <v>337</v>
      </c>
      <c r="W2338" s="92">
        <v>-791</v>
      </c>
      <c r="X2338" s="92">
        <v>670</v>
      </c>
      <c r="Y2338" s="92">
        <v>-4281</v>
      </c>
    </row>
    <row r="2339" spans="1:25">
      <c r="A2339" s="83" t="s">
        <v>120</v>
      </c>
      <c r="B2339" s="85">
        <v>44523</v>
      </c>
      <c r="C2339" s="86" t="s">
        <v>444</v>
      </c>
      <c r="D2339" s="87" t="s">
        <v>445</v>
      </c>
      <c r="E2339" s="92">
        <v>32487</v>
      </c>
      <c r="F2339" s="92">
        <v>33498</v>
      </c>
      <c r="G2339" s="92">
        <v>53877</v>
      </c>
      <c r="H2339" s="92">
        <v>20379</v>
      </c>
      <c r="I2339" s="92">
        <v>35535</v>
      </c>
      <c r="J2339" s="92">
        <v>684</v>
      </c>
      <c r="L2339" s="92">
        <v>1416</v>
      </c>
      <c r="M2339" s="92">
        <v>8906</v>
      </c>
      <c r="N2339" s="92">
        <v>31</v>
      </c>
      <c r="O2339" s="92">
        <v>7257</v>
      </c>
      <c r="R2339" s="92">
        <v>5317</v>
      </c>
      <c r="S2339" s="92">
        <v>1548</v>
      </c>
      <c r="T2339" s="92">
        <v>20561</v>
      </c>
      <c r="U2339" s="92">
        <v>-2660</v>
      </c>
      <c r="V2339" s="92">
        <v>361</v>
      </c>
      <c r="W2339" s="92">
        <v>216</v>
      </c>
      <c r="X2339" s="92">
        <v>-1618</v>
      </c>
      <c r="Y2339" s="92">
        <v>-3346</v>
      </c>
    </row>
    <row r="2340" spans="1:25">
      <c r="A2340" s="83" t="s">
        <v>120</v>
      </c>
      <c r="B2340" s="85">
        <v>44524</v>
      </c>
      <c r="C2340" s="86" t="s">
        <v>444</v>
      </c>
      <c r="D2340" s="87" t="s">
        <v>445</v>
      </c>
      <c r="E2340" s="92">
        <v>33570</v>
      </c>
      <c r="F2340" s="92">
        <v>33516</v>
      </c>
      <c r="G2340" s="92">
        <v>52185</v>
      </c>
      <c r="H2340" s="92">
        <v>18669</v>
      </c>
      <c r="I2340" s="92">
        <v>35696</v>
      </c>
      <c r="J2340" s="92">
        <v>1149</v>
      </c>
      <c r="L2340" s="92">
        <v>1416</v>
      </c>
      <c r="M2340" s="92">
        <v>8990</v>
      </c>
      <c r="N2340" s="92">
        <v>31</v>
      </c>
      <c r="O2340" s="92">
        <v>4855</v>
      </c>
      <c r="R2340" s="92">
        <v>4730</v>
      </c>
      <c r="S2340" s="92">
        <v>719</v>
      </c>
      <c r="T2340" s="92">
        <v>15498</v>
      </c>
      <c r="U2340" s="92">
        <v>-1220</v>
      </c>
      <c r="V2340" s="92">
        <v>331</v>
      </c>
      <c r="W2340" s="92">
        <v>1563</v>
      </c>
      <c r="X2340" s="92">
        <v>-1319</v>
      </c>
      <c r="Y2340" s="92">
        <v>-1633</v>
      </c>
    </row>
    <row r="2341" spans="1:25">
      <c r="A2341" s="83" t="s">
        <v>120</v>
      </c>
      <c r="B2341" s="85">
        <v>44525</v>
      </c>
      <c r="C2341" s="86" t="s">
        <v>444</v>
      </c>
      <c r="D2341" s="87" t="s">
        <v>445</v>
      </c>
      <c r="E2341" s="92">
        <v>31543</v>
      </c>
      <c r="F2341" s="92">
        <v>31958</v>
      </c>
      <c r="G2341" s="92">
        <v>55720</v>
      </c>
      <c r="H2341" s="92">
        <v>23762</v>
      </c>
      <c r="I2341" s="92">
        <v>35923</v>
      </c>
      <c r="J2341" s="92">
        <v>597</v>
      </c>
      <c r="L2341" s="92">
        <v>1424</v>
      </c>
      <c r="M2341" s="92">
        <v>9237</v>
      </c>
      <c r="N2341" s="92">
        <v>14</v>
      </c>
      <c r="O2341" s="92">
        <v>8477</v>
      </c>
      <c r="R2341" s="92">
        <v>4967</v>
      </c>
      <c r="S2341" s="92">
        <v>1841</v>
      </c>
      <c r="T2341" s="92">
        <v>24359</v>
      </c>
      <c r="U2341" s="92">
        <v>-4014</v>
      </c>
      <c r="V2341" s="92">
        <v>334</v>
      </c>
      <c r="W2341" s="92">
        <v>463</v>
      </c>
      <c r="X2341" s="92">
        <v>77</v>
      </c>
      <c r="Y2341" s="92">
        <v>-4265</v>
      </c>
    </row>
    <row r="2342" spans="1:25">
      <c r="A2342" s="83" t="s">
        <v>120</v>
      </c>
      <c r="B2342" s="85">
        <v>44526</v>
      </c>
      <c r="C2342" s="86" t="s">
        <v>444</v>
      </c>
      <c r="D2342" s="87" t="s">
        <v>445</v>
      </c>
      <c r="E2342" s="92">
        <v>30574</v>
      </c>
      <c r="F2342" s="92">
        <v>30405</v>
      </c>
      <c r="G2342" s="92">
        <v>55750</v>
      </c>
      <c r="H2342" s="92">
        <v>25345</v>
      </c>
      <c r="I2342" s="92">
        <v>36054</v>
      </c>
      <c r="J2342" s="92">
        <v>623</v>
      </c>
      <c r="L2342" s="92">
        <v>1395</v>
      </c>
      <c r="M2342" s="92">
        <v>9149</v>
      </c>
      <c r="N2342" s="92">
        <v>25</v>
      </c>
      <c r="O2342" s="92">
        <v>8456</v>
      </c>
      <c r="R2342" s="92">
        <v>4581</v>
      </c>
      <c r="S2342" s="92">
        <v>2474</v>
      </c>
      <c r="T2342" s="92">
        <v>24320</v>
      </c>
      <c r="U2342" s="92">
        <v>-3758</v>
      </c>
      <c r="V2342" s="92">
        <v>318</v>
      </c>
      <c r="W2342" s="92">
        <v>1830</v>
      </c>
      <c r="X2342" s="92">
        <v>-395</v>
      </c>
      <c r="Y2342" s="92">
        <v>-4025</v>
      </c>
    </row>
    <row r="2343" spans="1:25">
      <c r="A2343" s="83" t="s">
        <v>120</v>
      </c>
      <c r="B2343" s="85">
        <v>44527</v>
      </c>
      <c r="C2343" s="86" t="s">
        <v>444</v>
      </c>
      <c r="D2343" s="87" t="s">
        <v>445</v>
      </c>
      <c r="E2343" s="92">
        <v>30170</v>
      </c>
      <c r="F2343" s="92">
        <v>30246</v>
      </c>
      <c r="G2343" s="92">
        <v>54440</v>
      </c>
      <c r="H2343" s="92">
        <v>24194</v>
      </c>
      <c r="I2343" s="92">
        <v>35856</v>
      </c>
      <c r="J2343" s="92">
        <v>636</v>
      </c>
      <c r="L2343" s="92">
        <v>1414</v>
      </c>
      <c r="M2343" s="92">
        <v>9197</v>
      </c>
      <c r="N2343" s="92">
        <v>38</v>
      </c>
      <c r="O2343" s="92">
        <v>7251</v>
      </c>
      <c r="R2343" s="92">
        <v>5653</v>
      </c>
      <c r="S2343" s="92">
        <v>1585</v>
      </c>
      <c r="T2343" s="92">
        <v>20313</v>
      </c>
      <c r="U2343" s="92">
        <v>-1662</v>
      </c>
      <c r="V2343" s="92">
        <v>297</v>
      </c>
      <c r="W2343" s="92">
        <v>1785</v>
      </c>
      <c r="X2343" s="92">
        <v>-1428</v>
      </c>
      <c r="Y2343" s="92">
        <v>-2349</v>
      </c>
    </row>
    <row r="2344" spans="1:25">
      <c r="A2344" s="83" t="s">
        <v>120</v>
      </c>
      <c r="B2344" s="85">
        <v>44528</v>
      </c>
      <c r="C2344" s="86" t="s">
        <v>444</v>
      </c>
      <c r="D2344" s="87" t="s">
        <v>445</v>
      </c>
      <c r="E2344" s="92">
        <v>30084</v>
      </c>
      <c r="F2344" s="92">
        <v>29925</v>
      </c>
      <c r="G2344" s="92">
        <v>55060</v>
      </c>
      <c r="H2344" s="92">
        <v>25135</v>
      </c>
      <c r="I2344" s="92">
        <v>35528</v>
      </c>
      <c r="J2344" s="92">
        <v>761</v>
      </c>
      <c r="L2344" s="92">
        <v>1406</v>
      </c>
      <c r="M2344" s="92">
        <v>9294</v>
      </c>
      <c r="N2344" s="92">
        <v>26</v>
      </c>
      <c r="O2344" s="92">
        <v>7997</v>
      </c>
      <c r="R2344" s="92">
        <v>5200</v>
      </c>
      <c r="S2344" s="92">
        <v>2363</v>
      </c>
      <c r="T2344" s="92">
        <v>23322</v>
      </c>
      <c r="U2344" s="92">
        <v>-3630</v>
      </c>
      <c r="V2344" s="92">
        <v>262</v>
      </c>
      <c r="W2344" s="92">
        <v>1534</v>
      </c>
      <c r="X2344" s="92">
        <v>55</v>
      </c>
      <c r="Y2344" s="92">
        <v>-3971</v>
      </c>
    </row>
    <row r="2345" spans="1:25">
      <c r="A2345" s="83" t="s">
        <v>120</v>
      </c>
      <c r="B2345" s="85">
        <v>44529</v>
      </c>
      <c r="C2345" s="86" t="s">
        <v>444</v>
      </c>
      <c r="D2345" s="87" t="s">
        <v>445</v>
      </c>
      <c r="E2345" s="92">
        <v>30583</v>
      </c>
      <c r="F2345" s="92">
        <v>31251</v>
      </c>
      <c r="G2345" s="92">
        <v>53902</v>
      </c>
      <c r="H2345" s="92">
        <v>22651</v>
      </c>
      <c r="I2345" s="92">
        <v>34915</v>
      </c>
      <c r="J2345" s="92">
        <v>877</v>
      </c>
      <c r="L2345" s="92">
        <v>1411</v>
      </c>
      <c r="M2345" s="92">
        <v>9222</v>
      </c>
      <c r="N2345" s="92">
        <v>10</v>
      </c>
      <c r="O2345" s="92">
        <v>7419</v>
      </c>
      <c r="R2345" s="92">
        <v>4093</v>
      </c>
      <c r="S2345" s="92">
        <v>1975</v>
      </c>
      <c r="T2345" s="92">
        <v>20993</v>
      </c>
      <c r="U2345" s="92">
        <v>-3648</v>
      </c>
      <c r="V2345" s="92">
        <v>299</v>
      </c>
      <c r="W2345" s="92">
        <v>2901</v>
      </c>
      <c r="X2345" s="92">
        <v>-5</v>
      </c>
      <c r="Y2345" s="92">
        <v>-3957</v>
      </c>
    </row>
    <row r="2346" spans="1:25">
      <c r="A2346" s="83" t="s">
        <v>120</v>
      </c>
      <c r="B2346" s="85">
        <v>44530</v>
      </c>
      <c r="C2346" s="86" t="s">
        <v>444</v>
      </c>
      <c r="D2346" s="87" t="s">
        <v>445</v>
      </c>
      <c r="E2346" s="92">
        <v>31798</v>
      </c>
      <c r="F2346" s="92">
        <v>32397</v>
      </c>
      <c r="G2346" s="92">
        <v>55221</v>
      </c>
      <c r="H2346" s="92">
        <v>22824</v>
      </c>
      <c r="I2346" s="92">
        <v>35267</v>
      </c>
      <c r="J2346" s="92">
        <v>699</v>
      </c>
      <c r="L2346" s="92">
        <v>1420</v>
      </c>
      <c r="M2346" s="92">
        <v>9174</v>
      </c>
      <c r="N2346" s="92">
        <v>3</v>
      </c>
      <c r="O2346" s="92">
        <v>8610</v>
      </c>
      <c r="R2346" s="92">
        <v>4465</v>
      </c>
      <c r="S2346" s="92">
        <v>1736</v>
      </c>
      <c r="T2346" s="92">
        <v>19156</v>
      </c>
      <c r="U2346" s="92">
        <v>-3753</v>
      </c>
      <c r="V2346" s="92">
        <v>315</v>
      </c>
      <c r="W2346" s="92">
        <v>2578</v>
      </c>
      <c r="X2346" s="92">
        <v>1599</v>
      </c>
      <c r="Y2346" s="92">
        <v>-3272</v>
      </c>
    </row>
    <row r="2347" spans="1:25">
      <c r="A2347" s="83" t="s">
        <v>120</v>
      </c>
      <c r="B2347" s="85">
        <v>44531</v>
      </c>
      <c r="C2347" s="86" t="s">
        <v>444</v>
      </c>
      <c r="D2347" s="87" t="s">
        <v>445</v>
      </c>
      <c r="E2347" s="92">
        <v>30562</v>
      </c>
      <c r="F2347" s="92">
        <v>30613</v>
      </c>
      <c r="G2347" s="92">
        <v>47965</v>
      </c>
      <c r="H2347" s="92">
        <v>17352</v>
      </c>
      <c r="I2347" s="92">
        <v>30009</v>
      </c>
      <c r="J2347" s="92">
        <v>732</v>
      </c>
      <c r="L2347" s="92">
        <v>1119</v>
      </c>
      <c r="M2347" s="92">
        <v>9176</v>
      </c>
      <c r="N2347" s="92">
        <v>8</v>
      </c>
      <c r="O2347" s="92">
        <v>6873</v>
      </c>
      <c r="R2347" s="92">
        <v>0</v>
      </c>
      <c r="S2347" s="92">
        <v>2185</v>
      </c>
      <c r="T2347" s="92">
        <v>18269</v>
      </c>
      <c r="U2347" s="92">
        <v>-2843</v>
      </c>
      <c r="V2347" s="92">
        <v>279</v>
      </c>
      <c r="W2347" s="92">
        <v>1633</v>
      </c>
      <c r="X2347" s="92">
        <v>585</v>
      </c>
      <c r="Y2347" s="92">
        <v>-2756</v>
      </c>
    </row>
    <row r="2348" spans="1:25">
      <c r="A2348" s="83" t="s">
        <v>120</v>
      </c>
      <c r="B2348" s="85">
        <v>44532</v>
      </c>
      <c r="C2348" s="86" t="s">
        <v>444</v>
      </c>
      <c r="D2348" s="87" t="s">
        <v>445</v>
      </c>
      <c r="E2348" s="92">
        <v>28749</v>
      </c>
      <c r="F2348" s="92">
        <v>30083</v>
      </c>
      <c r="G2348" s="92">
        <v>49221</v>
      </c>
      <c r="H2348" s="92">
        <v>19138</v>
      </c>
      <c r="I2348" s="92">
        <v>30563</v>
      </c>
      <c r="J2348" s="92">
        <v>718</v>
      </c>
      <c r="L2348" s="92">
        <v>1380</v>
      </c>
      <c r="M2348" s="92">
        <v>9151</v>
      </c>
      <c r="N2348" s="92">
        <v>23</v>
      </c>
      <c r="O2348" s="92">
        <v>7338</v>
      </c>
      <c r="R2348" s="92">
        <v>0</v>
      </c>
      <c r="S2348" s="92">
        <v>2277</v>
      </c>
      <c r="T2348" s="92">
        <v>19639</v>
      </c>
      <c r="U2348" s="92">
        <v>-2665</v>
      </c>
      <c r="V2348" s="92">
        <v>282</v>
      </c>
      <c r="W2348" s="92">
        <v>2142</v>
      </c>
      <c r="X2348" s="92">
        <v>624</v>
      </c>
      <c r="Y2348" s="92">
        <v>-3161</v>
      </c>
    </row>
    <row r="2349" spans="1:25">
      <c r="A2349" s="83" t="s">
        <v>120</v>
      </c>
      <c r="B2349" s="85">
        <v>44533</v>
      </c>
      <c r="C2349" s="86" t="s">
        <v>444</v>
      </c>
      <c r="D2349" s="87" t="s">
        <v>445</v>
      </c>
      <c r="E2349" s="92">
        <v>29533</v>
      </c>
      <c r="F2349" s="92">
        <v>30804</v>
      </c>
      <c r="G2349" s="92">
        <v>47884</v>
      </c>
      <c r="H2349" s="92">
        <v>17080</v>
      </c>
      <c r="I2349" s="92">
        <v>35495</v>
      </c>
      <c r="J2349" s="92">
        <v>1036</v>
      </c>
      <c r="L2349" s="92">
        <v>1425</v>
      </c>
      <c r="M2349" s="92">
        <v>9137</v>
      </c>
      <c r="N2349" s="92">
        <v>36</v>
      </c>
      <c r="O2349" s="92">
        <v>707</v>
      </c>
      <c r="R2349" s="92">
        <v>1245</v>
      </c>
      <c r="S2349" s="92">
        <v>426</v>
      </c>
      <c r="T2349" s="92">
        <v>13278</v>
      </c>
      <c r="U2349" s="92">
        <v>-46</v>
      </c>
      <c r="V2349" s="92">
        <v>298</v>
      </c>
      <c r="W2349" s="92">
        <v>1053</v>
      </c>
      <c r="X2349" s="92">
        <v>1394</v>
      </c>
      <c r="Y2349" s="92">
        <v>-568</v>
      </c>
    </row>
    <row r="2350" spans="1:25">
      <c r="A2350" s="83" t="s">
        <v>120</v>
      </c>
      <c r="B2350" s="85">
        <v>44534</v>
      </c>
      <c r="C2350" s="86" t="s">
        <v>444</v>
      </c>
      <c r="D2350" s="87" t="s">
        <v>445</v>
      </c>
      <c r="E2350" s="92">
        <v>29048</v>
      </c>
      <c r="F2350" s="92">
        <v>31361</v>
      </c>
      <c r="G2350" s="92">
        <v>47757</v>
      </c>
      <c r="H2350" s="92">
        <v>16396</v>
      </c>
      <c r="I2350" s="92">
        <v>33031</v>
      </c>
      <c r="J2350" s="92">
        <v>766</v>
      </c>
      <c r="L2350" s="92">
        <v>1429</v>
      </c>
      <c r="M2350" s="92">
        <v>9195</v>
      </c>
      <c r="N2350" s="92">
        <v>7</v>
      </c>
      <c r="O2350" s="92">
        <v>3281</v>
      </c>
      <c r="R2350" s="92">
        <v>3596</v>
      </c>
      <c r="S2350" s="92">
        <v>559</v>
      </c>
      <c r="T2350" s="92">
        <v>11779</v>
      </c>
      <c r="U2350" s="92">
        <v>-667</v>
      </c>
      <c r="V2350" s="92">
        <v>313</v>
      </c>
      <c r="W2350" s="92">
        <v>454</v>
      </c>
      <c r="X2350" s="92">
        <v>1825</v>
      </c>
      <c r="Y2350" s="92">
        <v>-1463</v>
      </c>
    </row>
    <row r="2351" spans="1:25">
      <c r="A2351" s="83" t="s">
        <v>120</v>
      </c>
      <c r="B2351" s="85">
        <v>44535</v>
      </c>
      <c r="C2351" s="86" t="s">
        <v>444</v>
      </c>
      <c r="D2351" s="87" t="s">
        <v>445</v>
      </c>
      <c r="E2351" s="92">
        <v>31456</v>
      </c>
      <c r="F2351" s="92">
        <v>33498</v>
      </c>
      <c r="G2351" s="92">
        <v>36480</v>
      </c>
      <c r="H2351" s="92">
        <v>2982</v>
      </c>
      <c r="I2351" s="92">
        <v>18840</v>
      </c>
      <c r="J2351" s="92">
        <v>1191</v>
      </c>
      <c r="L2351" s="92">
        <v>1436</v>
      </c>
      <c r="M2351" s="92">
        <v>9277</v>
      </c>
      <c r="N2351" s="92">
        <v>21</v>
      </c>
      <c r="O2351" s="92">
        <v>5667</v>
      </c>
      <c r="R2351" s="92">
        <v>3778</v>
      </c>
      <c r="S2351" s="92">
        <v>187</v>
      </c>
      <c r="T2351" s="92">
        <v>4925</v>
      </c>
      <c r="U2351" s="92">
        <v>-1359</v>
      </c>
      <c r="V2351" s="92">
        <v>301</v>
      </c>
      <c r="W2351" s="92">
        <v>-1089</v>
      </c>
      <c r="X2351" s="92">
        <v>-1667</v>
      </c>
      <c r="Y2351" s="92">
        <v>-2094</v>
      </c>
    </row>
    <row r="2352" spans="1:25">
      <c r="A2352" s="83" t="s">
        <v>120</v>
      </c>
      <c r="B2352" s="85">
        <v>44536</v>
      </c>
      <c r="C2352" s="86" t="s">
        <v>444</v>
      </c>
      <c r="D2352" s="87" t="s">
        <v>445</v>
      </c>
      <c r="E2352" s="92">
        <v>32454</v>
      </c>
      <c r="F2352" s="92">
        <v>35956</v>
      </c>
      <c r="G2352" s="92">
        <v>33572</v>
      </c>
      <c r="H2352" s="92">
        <v>-2384</v>
      </c>
      <c r="I2352" s="92">
        <v>18372</v>
      </c>
      <c r="J2352" s="92">
        <v>1962</v>
      </c>
      <c r="L2352" s="92">
        <v>1421</v>
      </c>
      <c r="M2352" s="92">
        <v>9081</v>
      </c>
      <c r="N2352" s="92">
        <v>2</v>
      </c>
      <c r="O2352" s="92">
        <v>2686</v>
      </c>
      <c r="R2352" s="92">
        <v>4030</v>
      </c>
      <c r="S2352" s="92">
        <v>-1173</v>
      </c>
      <c r="T2352" s="92">
        <v>-2410</v>
      </c>
      <c r="U2352" s="92">
        <v>-128</v>
      </c>
      <c r="V2352" s="92">
        <v>361</v>
      </c>
      <c r="W2352" s="92">
        <v>-2313</v>
      </c>
      <c r="X2352" s="92">
        <v>168</v>
      </c>
      <c r="Y2352" s="92">
        <v>-919</v>
      </c>
    </row>
    <row r="2353" spans="1:25">
      <c r="A2353" s="83" t="s">
        <v>120</v>
      </c>
      <c r="B2353" s="85">
        <v>44537</v>
      </c>
      <c r="C2353" s="86" t="s">
        <v>444</v>
      </c>
      <c r="D2353" s="87" t="s">
        <v>445</v>
      </c>
      <c r="E2353" s="92">
        <v>33177</v>
      </c>
      <c r="F2353" s="92">
        <v>34038</v>
      </c>
      <c r="G2353" s="92">
        <v>37371</v>
      </c>
      <c r="H2353" s="92">
        <v>3333</v>
      </c>
      <c r="I2353" s="92">
        <v>18109</v>
      </c>
      <c r="J2353" s="92">
        <v>1489</v>
      </c>
      <c r="L2353" s="92">
        <v>640</v>
      </c>
      <c r="M2353" s="92">
        <v>9347</v>
      </c>
      <c r="N2353" s="92">
        <v>7</v>
      </c>
      <c r="O2353" s="92">
        <v>7731</v>
      </c>
      <c r="R2353" s="92">
        <v>3402</v>
      </c>
      <c r="S2353" s="92">
        <v>300</v>
      </c>
      <c r="T2353" s="92">
        <v>3636</v>
      </c>
      <c r="U2353" s="92">
        <v>-2453</v>
      </c>
      <c r="V2353" s="92">
        <v>342</v>
      </c>
      <c r="W2353" s="92">
        <v>-1563</v>
      </c>
      <c r="X2353" s="92">
        <v>2556</v>
      </c>
      <c r="Y2353" s="92">
        <v>-2887</v>
      </c>
    </row>
    <row r="2354" spans="1:25">
      <c r="A2354" s="83" t="s">
        <v>120</v>
      </c>
      <c r="B2354" s="85">
        <v>44538</v>
      </c>
      <c r="C2354" s="86" t="s">
        <v>444</v>
      </c>
      <c r="D2354" s="87" t="s">
        <v>445</v>
      </c>
      <c r="E2354" s="92">
        <v>34053</v>
      </c>
      <c r="F2354" s="92">
        <v>33108</v>
      </c>
      <c r="G2354" s="92">
        <v>38684</v>
      </c>
      <c r="H2354" s="92">
        <v>5576</v>
      </c>
      <c r="I2354" s="92">
        <v>18060</v>
      </c>
      <c r="J2354" s="92">
        <v>645</v>
      </c>
      <c r="L2354" s="92">
        <v>582</v>
      </c>
      <c r="M2354" s="92">
        <v>10046</v>
      </c>
      <c r="N2354" s="92">
        <v>26</v>
      </c>
      <c r="O2354" s="92">
        <v>9277</v>
      </c>
      <c r="R2354" s="92">
        <v>3620</v>
      </c>
      <c r="S2354" s="92">
        <v>1120</v>
      </c>
      <c r="T2354" s="92">
        <v>5758</v>
      </c>
      <c r="U2354" s="92">
        <v>-2809</v>
      </c>
      <c r="V2354" s="92">
        <v>352</v>
      </c>
      <c r="W2354" s="92">
        <v>-104</v>
      </c>
      <c r="X2354" s="92">
        <v>1028</v>
      </c>
      <c r="Y2354" s="92">
        <v>-3389</v>
      </c>
    </row>
    <row r="2355" spans="1:25">
      <c r="A2355" s="83" t="s">
        <v>120</v>
      </c>
      <c r="B2355" s="85">
        <v>44539</v>
      </c>
      <c r="C2355" s="86" t="s">
        <v>444</v>
      </c>
      <c r="D2355" s="87" t="s">
        <v>445</v>
      </c>
      <c r="E2355" s="92">
        <v>33939</v>
      </c>
      <c r="F2355" s="92">
        <v>33913</v>
      </c>
      <c r="G2355" s="92">
        <v>37121</v>
      </c>
      <c r="H2355" s="92">
        <v>3208</v>
      </c>
      <c r="I2355" s="92">
        <v>18700</v>
      </c>
      <c r="J2355" s="92">
        <v>1003</v>
      </c>
      <c r="L2355" s="92">
        <v>591</v>
      </c>
      <c r="M2355" s="92">
        <v>10269</v>
      </c>
      <c r="N2355" s="92">
        <v>35</v>
      </c>
      <c r="O2355" s="92">
        <v>6475</v>
      </c>
      <c r="R2355" s="92">
        <v>2619</v>
      </c>
      <c r="S2355" s="92">
        <v>815</v>
      </c>
      <c r="T2355" s="92">
        <v>3612</v>
      </c>
      <c r="U2355" s="92">
        <v>-2558</v>
      </c>
      <c r="V2355" s="92">
        <v>349</v>
      </c>
      <c r="W2355" s="92">
        <v>2330</v>
      </c>
      <c r="X2355" s="92">
        <v>-443</v>
      </c>
      <c r="Y2355" s="92">
        <v>-3516</v>
      </c>
    </row>
    <row r="2356" spans="1:25">
      <c r="A2356" s="83" t="s">
        <v>120</v>
      </c>
      <c r="B2356" s="85">
        <v>44540</v>
      </c>
      <c r="C2356" s="86" t="s">
        <v>444</v>
      </c>
      <c r="D2356" s="87" t="s">
        <v>445</v>
      </c>
      <c r="E2356" s="92">
        <v>33567</v>
      </c>
      <c r="F2356" s="92">
        <v>34745</v>
      </c>
      <c r="G2356" s="92">
        <v>38591</v>
      </c>
      <c r="H2356" s="92">
        <v>3846</v>
      </c>
      <c r="I2356" s="92">
        <v>18497</v>
      </c>
      <c r="J2356" s="92">
        <v>817</v>
      </c>
      <c r="L2356" s="92">
        <v>575</v>
      </c>
      <c r="M2356" s="92">
        <v>10360</v>
      </c>
      <c r="N2356" s="92">
        <v>44</v>
      </c>
      <c r="O2356" s="92">
        <v>8250</v>
      </c>
      <c r="R2356" s="92">
        <v>4388</v>
      </c>
      <c r="S2356" s="92">
        <v>983</v>
      </c>
      <c r="T2356" s="92">
        <v>7690</v>
      </c>
      <c r="U2356" s="92">
        <v>-3533</v>
      </c>
      <c r="V2356" s="92">
        <v>370</v>
      </c>
      <c r="W2356" s="92">
        <v>189</v>
      </c>
      <c r="X2356" s="92">
        <v>-2441</v>
      </c>
      <c r="Y2356" s="92">
        <v>-3800</v>
      </c>
    </row>
    <row r="2357" spans="1:25">
      <c r="A2357" s="83" t="s">
        <v>120</v>
      </c>
      <c r="B2357" s="85">
        <v>44541</v>
      </c>
      <c r="C2357" s="86" t="s">
        <v>444</v>
      </c>
      <c r="D2357" s="87" t="s">
        <v>445</v>
      </c>
      <c r="E2357" s="92">
        <v>32897</v>
      </c>
      <c r="F2357" s="92">
        <v>33541</v>
      </c>
      <c r="G2357" s="92">
        <v>39295</v>
      </c>
      <c r="H2357" s="92">
        <v>5754</v>
      </c>
      <c r="I2357" s="92">
        <v>18541</v>
      </c>
      <c r="J2357" s="92">
        <v>629</v>
      </c>
      <c r="L2357" s="92">
        <v>1055</v>
      </c>
      <c r="M2357" s="92">
        <v>10488</v>
      </c>
      <c r="N2357" s="92">
        <v>22</v>
      </c>
      <c r="O2357" s="92">
        <v>8512</v>
      </c>
      <c r="R2357" s="92">
        <v>4770</v>
      </c>
      <c r="S2357" s="92">
        <v>995</v>
      </c>
      <c r="T2357" s="92">
        <v>6449</v>
      </c>
      <c r="U2357" s="92">
        <v>-2808</v>
      </c>
      <c r="V2357" s="92">
        <v>354</v>
      </c>
      <c r="W2357" s="92">
        <v>162</v>
      </c>
      <c r="X2357" s="92">
        <v>-1308</v>
      </c>
      <c r="Y2357" s="92">
        <v>-2860</v>
      </c>
    </row>
    <row r="2358" spans="1:25">
      <c r="A2358" s="83" t="s">
        <v>120</v>
      </c>
      <c r="B2358" s="85">
        <v>44542</v>
      </c>
      <c r="C2358" s="86" t="s">
        <v>444</v>
      </c>
      <c r="D2358" s="87" t="s">
        <v>445</v>
      </c>
      <c r="E2358" s="92">
        <v>33599</v>
      </c>
      <c r="F2358" s="92">
        <v>32687</v>
      </c>
      <c r="G2358" s="92">
        <v>38411</v>
      </c>
      <c r="H2358" s="92">
        <v>5724</v>
      </c>
      <c r="I2358" s="92">
        <v>18463</v>
      </c>
      <c r="J2358" s="92">
        <v>973</v>
      </c>
      <c r="L2358" s="92">
        <v>1419</v>
      </c>
      <c r="M2358" s="92">
        <v>10499</v>
      </c>
      <c r="N2358" s="92">
        <v>31</v>
      </c>
      <c r="O2358" s="92">
        <v>6978</v>
      </c>
      <c r="R2358" s="92">
        <v>3900</v>
      </c>
      <c r="S2358" s="92">
        <v>1132</v>
      </c>
      <c r="T2358" s="92">
        <v>8232</v>
      </c>
      <c r="U2358" s="92">
        <v>-2062</v>
      </c>
      <c r="V2358" s="92">
        <v>317</v>
      </c>
      <c r="W2358" s="92">
        <v>-531</v>
      </c>
      <c r="X2358" s="92">
        <v>-2218</v>
      </c>
      <c r="Y2358" s="92">
        <v>-3046</v>
      </c>
    </row>
    <row r="2359" spans="1:25">
      <c r="A2359" s="83" t="s">
        <v>120</v>
      </c>
      <c r="B2359" s="85">
        <v>44543</v>
      </c>
      <c r="C2359" s="86" t="s">
        <v>444</v>
      </c>
      <c r="D2359" s="87" t="s">
        <v>445</v>
      </c>
      <c r="E2359" s="92">
        <v>33761</v>
      </c>
      <c r="F2359" s="92">
        <v>33640</v>
      </c>
      <c r="G2359" s="92">
        <v>43868</v>
      </c>
      <c r="H2359" s="92">
        <v>10228</v>
      </c>
      <c r="I2359" s="92">
        <v>29037</v>
      </c>
      <c r="J2359" s="92">
        <v>1654</v>
      </c>
      <c r="L2359" s="92">
        <v>1417</v>
      </c>
      <c r="M2359" s="92">
        <v>10630</v>
      </c>
      <c r="N2359" s="92">
        <v>23</v>
      </c>
      <c r="O2359" s="92">
        <v>1059</v>
      </c>
      <c r="R2359" s="92">
        <v>2838</v>
      </c>
      <c r="S2359" s="92">
        <v>105</v>
      </c>
      <c r="T2359" s="92">
        <v>8185</v>
      </c>
      <c r="U2359" s="92">
        <v>-469</v>
      </c>
      <c r="V2359" s="92">
        <v>330</v>
      </c>
      <c r="W2359" s="92">
        <v>-364</v>
      </c>
      <c r="X2359" s="92">
        <v>1203</v>
      </c>
      <c r="Y2359" s="92">
        <v>-1600</v>
      </c>
    </row>
    <row r="2360" spans="1:25">
      <c r="A2360" s="83" t="s">
        <v>120</v>
      </c>
      <c r="B2360" s="85">
        <v>44544</v>
      </c>
      <c r="C2360" s="86" t="s">
        <v>444</v>
      </c>
      <c r="D2360" s="87" t="s">
        <v>445</v>
      </c>
      <c r="E2360" s="92">
        <v>33077</v>
      </c>
      <c r="F2360" s="92">
        <v>33888</v>
      </c>
      <c r="G2360" s="92">
        <v>52587</v>
      </c>
      <c r="H2360" s="92">
        <v>18699</v>
      </c>
      <c r="I2360" s="92">
        <v>35498</v>
      </c>
      <c r="J2360" s="92">
        <v>1067</v>
      </c>
      <c r="L2360" s="92">
        <v>1424</v>
      </c>
      <c r="M2360" s="92">
        <v>10626</v>
      </c>
      <c r="N2360" s="92">
        <v>28</v>
      </c>
      <c r="O2360" s="92">
        <v>3896</v>
      </c>
      <c r="R2360" s="92">
        <v>3323</v>
      </c>
      <c r="S2360" s="92">
        <v>-33</v>
      </c>
      <c r="T2360" s="92">
        <v>14114</v>
      </c>
      <c r="U2360" s="92">
        <v>-449</v>
      </c>
      <c r="V2360" s="92">
        <v>330</v>
      </c>
      <c r="W2360" s="92">
        <v>-78</v>
      </c>
      <c r="X2360" s="92">
        <v>1998</v>
      </c>
      <c r="Y2360" s="92">
        <v>-506</v>
      </c>
    </row>
    <row r="2361" spans="1:25">
      <c r="A2361" s="83" t="s">
        <v>120</v>
      </c>
      <c r="B2361" s="85">
        <v>44545</v>
      </c>
      <c r="C2361" s="86" t="s">
        <v>444</v>
      </c>
      <c r="D2361" s="87" t="s">
        <v>445</v>
      </c>
      <c r="E2361" s="92">
        <v>33924</v>
      </c>
      <c r="F2361" s="92">
        <v>35513</v>
      </c>
      <c r="G2361" s="92">
        <v>56102</v>
      </c>
      <c r="H2361" s="92">
        <v>20589</v>
      </c>
      <c r="I2361" s="92">
        <v>35850</v>
      </c>
      <c r="J2361" s="92">
        <v>1768</v>
      </c>
      <c r="L2361" s="92">
        <v>1430</v>
      </c>
      <c r="M2361" s="92">
        <v>10567</v>
      </c>
      <c r="N2361" s="92">
        <v>13</v>
      </c>
      <c r="O2361" s="92">
        <v>6426</v>
      </c>
      <c r="R2361" s="92">
        <v>3024</v>
      </c>
      <c r="S2361" s="92">
        <v>742</v>
      </c>
      <c r="T2361" s="92">
        <v>15808</v>
      </c>
      <c r="U2361" s="92">
        <v>-58</v>
      </c>
      <c r="V2361" s="92">
        <v>364</v>
      </c>
      <c r="W2361" s="92">
        <v>-452</v>
      </c>
      <c r="X2361" s="92">
        <v>1675</v>
      </c>
      <c r="Y2361" s="92">
        <v>-514</v>
      </c>
    </row>
    <row r="2362" spans="1:25">
      <c r="A2362" s="83" t="s">
        <v>120</v>
      </c>
      <c r="B2362" s="85">
        <v>44546</v>
      </c>
      <c r="C2362" s="86" t="s">
        <v>444</v>
      </c>
      <c r="D2362" s="87" t="s">
        <v>445</v>
      </c>
      <c r="E2362" s="92">
        <v>33716</v>
      </c>
      <c r="F2362" s="92">
        <v>36437</v>
      </c>
      <c r="G2362" s="92">
        <v>55545</v>
      </c>
      <c r="H2362" s="92">
        <v>19108</v>
      </c>
      <c r="I2362" s="92">
        <v>36074</v>
      </c>
      <c r="J2362" s="92">
        <v>1128</v>
      </c>
      <c r="L2362" s="92">
        <v>1447</v>
      </c>
      <c r="M2362" s="92">
        <v>10529</v>
      </c>
      <c r="N2362" s="92">
        <v>12</v>
      </c>
      <c r="O2362" s="92">
        <v>6307</v>
      </c>
      <c r="R2362" s="92">
        <v>2928</v>
      </c>
      <c r="S2362" s="92">
        <v>884</v>
      </c>
      <c r="T2362" s="92">
        <v>14333</v>
      </c>
      <c r="U2362" s="92">
        <v>-1048</v>
      </c>
      <c r="V2362" s="92">
        <v>381</v>
      </c>
      <c r="W2362" s="92">
        <v>1132</v>
      </c>
      <c r="X2362" s="92">
        <v>2240</v>
      </c>
      <c r="Y2362" s="92">
        <v>-1742</v>
      </c>
    </row>
    <row r="2363" spans="1:25">
      <c r="A2363" s="83" t="s">
        <v>120</v>
      </c>
      <c r="B2363" s="85">
        <v>44547</v>
      </c>
      <c r="C2363" s="86" t="s">
        <v>444</v>
      </c>
      <c r="D2363" s="87" t="s">
        <v>445</v>
      </c>
      <c r="E2363" s="92">
        <v>35562</v>
      </c>
      <c r="F2363" s="92">
        <v>37233</v>
      </c>
      <c r="G2363" s="92">
        <v>54670</v>
      </c>
      <c r="H2363" s="92">
        <v>17437</v>
      </c>
      <c r="I2363" s="92">
        <v>35923</v>
      </c>
      <c r="J2363" s="92">
        <v>935</v>
      </c>
      <c r="L2363" s="92">
        <v>1414</v>
      </c>
      <c r="M2363" s="92">
        <v>9466</v>
      </c>
      <c r="N2363" s="92">
        <v>30</v>
      </c>
      <c r="O2363" s="92">
        <v>6854</v>
      </c>
      <c r="R2363" s="92">
        <v>4838</v>
      </c>
      <c r="S2363" s="92">
        <v>453</v>
      </c>
      <c r="T2363" s="92">
        <v>11876</v>
      </c>
      <c r="U2363" s="92">
        <v>-999</v>
      </c>
      <c r="V2363" s="92">
        <v>374</v>
      </c>
      <c r="W2363" s="92">
        <v>172</v>
      </c>
      <c r="X2363" s="92">
        <v>3013</v>
      </c>
      <c r="Y2363" s="92">
        <v>-2290</v>
      </c>
    </row>
    <row r="2364" spans="1:25">
      <c r="A2364" s="83" t="s">
        <v>120</v>
      </c>
      <c r="B2364" s="85">
        <v>44548</v>
      </c>
      <c r="C2364" s="86" t="s">
        <v>444</v>
      </c>
      <c r="D2364" s="87" t="s">
        <v>445</v>
      </c>
      <c r="E2364" s="92">
        <v>35628</v>
      </c>
      <c r="F2364" s="92">
        <v>36850</v>
      </c>
      <c r="G2364" s="92">
        <v>56283</v>
      </c>
      <c r="H2364" s="92">
        <v>19433</v>
      </c>
      <c r="I2364" s="92">
        <v>36027</v>
      </c>
      <c r="J2364" s="92">
        <v>1133</v>
      </c>
      <c r="L2364" s="92">
        <v>1415</v>
      </c>
      <c r="M2364" s="92">
        <v>9385</v>
      </c>
      <c r="N2364" s="92">
        <v>14</v>
      </c>
      <c r="O2364" s="92">
        <v>8261</v>
      </c>
      <c r="R2364" s="92">
        <v>4345</v>
      </c>
      <c r="S2364" s="92">
        <v>1186</v>
      </c>
      <c r="T2364" s="92">
        <v>14512</v>
      </c>
      <c r="U2364" s="92">
        <v>-2234</v>
      </c>
      <c r="V2364" s="92">
        <v>395</v>
      </c>
      <c r="W2364" s="92">
        <v>1342</v>
      </c>
      <c r="X2364" s="92">
        <v>3469</v>
      </c>
      <c r="Y2364" s="92">
        <v>-3582</v>
      </c>
    </row>
    <row r="2365" spans="1:25">
      <c r="A2365" s="83" t="s">
        <v>120</v>
      </c>
      <c r="B2365" s="85">
        <v>44549</v>
      </c>
      <c r="C2365" s="86" t="s">
        <v>444</v>
      </c>
      <c r="D2365" s="87" t="s">
        <v>445</v>
      </c>
      <c r="E2365" s="92">
        <v>35579</v>
      </c>
      <c r="F2365" s="92">
        <v>34983</v>
      </c>
      <c r="G2365" s="92">
        <v>55039</v>
      </c>
      <c r="H2365" s="92">
        <v>20056</v>
      </c>
      <c r="I2365" s="92">
        <v>36144</v>
      </c>
      <c r="J2365" s="92">
        <v>1384</v>
      </c>
      <c r="L2365" s="92">
        <v>1389</v>
      </c>
      <c r="M2365" s="92">
        <v>9691</v>
      </c>
      <c r="N2365" s="92">
        <v>12</v>
      </c>
      <c r="O2365" s="92">
        <v>6371</v>
      </c>
      <c r="R2365" s="92">
        <v>4676</v>
      </c>
      <c r="S2365" s="92">
        <v>1303</v>
      </c>
      <c r="T2365" s="92">
        <v>17082</v>
      </c>
      <c r="U2365" s="92">
        <v>-1776</v>
      </c>
      <c r="V2365" s="92">
        <v>361</v>
      </c>
      <c r="W2365" s="92">
        <v>-1117</v>
      </c>
      <c r="X2365" s="92">
        <v>1365</v>
      </c>
      <c r="Y2365" s="92">
        <v>-1838</v>
      </c>
    </row>
    <row r="2366" spans="1:25">
      <c r="A2366" s="83" t="s">
        <v>120</v>
      </c>
      <c r="B2366" s="85">
        <v>44550</v>
      </c>
      <c r="C2366" s="86" t="s">
        <v>444</v>
      </c>
      <c r="D2366" s="87" t="s">
        <v>445</v>
      </c>
      <c r="E2366" s="92">
        <v>36902</v>
      </c>
      <c r="F2366" s="92">
        <v>36339</v>
      </c>
      <c r="G2366" s="92">
        <v>53037</v>
      </c>
      <c r="H2366" s="92">
        <v>16698</v>
      </c>
      <c r="I2366" s="92">
        <v>36377</v>
      </c>
      <c r="J2366" s="92">
        <v>1537</v>
      </c>
      <c r="L2366" s="92">
        <v>1408</v>
      </c>
      <c r="M2366" s="92">
        <v>10062</v>
      </c>
      <c r="N2366" s="92">
        <v>4</v>
      </c>
      <c r="O2366" s="92">
        <v>3601</v>
      </c>
      <c r="R2366" s="92">
        <v>2962</v>
      </c>
      <c r="S2366" s="92">
        <v>725</v>
      </c>
      <c r="T2366" s="92">
        <v>13829</v>
      </c>
      <c r="U2366" s="92">
        <v>-1204</v>
      </c>
      <c r="V2366" s="92">
        <v>340</v>
      </c>
      <c r="W2366" s="92">
        <v>174</v>
      </c>
      <c r="X2366" s="92">
        <v>1933</v>
      </c>
      <c r="Y2366" s="92">
        <v>-2061</v>
      </c>
    </row>
    <row r="2367" spans="1:25">
      <c r="A2367" s="83" t="s">
        <v>120</v>
      </c>
      <c r="B2367" s="85">
        <v>44551</v>
      </c>
      <c r="C2367" s="86" t="s">
        <v>444</v>
      </c>
      <c r="D2367" s="87" t="s">
        <v>445</v>
      </c>
      <c r="E2367" s="92">
        <v>34912</v>
      </c>
      <c r="F2367" s="92">
        <v>34903</v>
      </c>
      <c r="G2367" s="92">
        <v>58456</v>
      </c>
      <c r="H2367" s="92">
        <v>23553</v>
      </c>
      <c r="I2367" s="92">
        <v>36404</v>
      </c>
      <c r="J2367" s="92">
        <v>1266</v>
      </c>
      <c r="L2367" s="92">
        <v>1410</v>
      </c>
      <c r="M2367" s="92">
        <v>10550</v>
      </c>
      <c r="N2367" s="92">
        <v>27</v>
      </c>
      <c r="O2367" s="92">
        <v>8751</v>
      </c>
      <c r="R2367" s="92">
        <v>4635</v>
      </c>
      <c r="S2367" s="92">
        <v>1857</v>
      </c>
      <c r="T2367" s="92">
        <v>21843</v>
      </c>
      <c r="U2367" s="92">
        <v>-4696</v>
      </c>
      <c r="V2367" s="92">
        <v>318</v>
      </c>
      <c r="W2367" s="92">
        <v>1394</v>
      </c>
      <c r="X2367" s="92">
        <v>1533</v>
      </c>
      <c r="Y2367" s="92">
        <v>-3331</v>
      </c>
    </row>
    <row r="2368" spans="1:25">
      <c r="A2368" s="83" t="s">
        <v>120</v>
      </c>
      <c r="B2368" s="85">
        <v>44552</v>
      </c>
      <c r="C2368" s="86" t="s">
        <v>444</v>
      </c>
      <c r="D2368" s="87" t="s">
        <v>445</v>
      </c>
      <c r="E2368" s="92">
        <v>34704</v>
      </c>
      <c r="F2368" s="92">
        <v>34224</v>
      </c>
      <c r="G2368" s="92">
        <v>57986</v>
      </c>
      <c r="H2368" s="92">
        <v>23762</v>
      </c>
      <c r="I2368" s="92">
        <v>36382</v>
      </c>
      <c r="J2368" s="92">
        <v>803</v>
      </c>
      <c r="L2368" s="92">
        <v>1414</v>
      </c>
      <c r="M2368" s="92">
        <v>10975</v>
      </c>
      <c r="N2368" s="92">
        <v>33</v>
      </c>
      <c r="O2368" s="92">
        <v>8331</v>
      </c>
      <c r="R2368" s="92">
        <v>5129</v>
      </c>
      <c r="S2368" s="92">
        <v>1616</v>
      </c>
      <c r="T2368" s="92">
        <v>23887</v>
      </c>
      <c r="U2368" s="92">
        <v>-4378</v>
      </c>
      <c r="V2368" s="92">
        <v>350</v>
      </c>
      <c r="W2368" s="92">
        <v>861</v>
      </c>
      <c r="X2368" s="92">
        <v>375</v>
      </c>
      <c r="Y2368" s="92">
        <v>-4078</v>
      </c>
    </row>
    <row r="2369" spans="1:25">
      <c r="A2369" s="83" t="s">
        <v>120</v>
      </c>
      <c r="B2369" s="85">
        <v>44553</v>
      </c>
      <c r="C2369" s="86" t="s">
        <v>444</v>
      </c>
      <c r="D2369" s="87" t="s">
        <v>445</v>
      </c>
      <c r="E2369" s="92">
        <v>32660</v>
      </c>
      <c r="F2369" s="92">
        <v>33852</v>
      </c>
      <c r="G2369" s="92">
        <v>55533</v>
      </c>
      <c r="H2369" s="92">
        <v>21681</v>
      </c>
      <c r="I2369" s="92">
        <v>36106</v>
      </c>
      <c r="J2369" s="92">
        <v>718</v>
      </c>
      <c r="L2369" s="92">
        <v>1409</v>
      </c>
      <c r="M2369" s="92">
        <v>11078</v>
      </c>
      <c r="N2369" s="92">
        <v>15</v>
      </c>
      <c r="O2369" s="92">
        <v>6159</v>
      </c>
      <c r="R2369" s="92">
        <v>4162</v>
      </c>
      <c r="S2369" s="92">
        <v>2435</v>
      </c>
      <c r="T2369" s="92">
        <v>22292</v>
      </c>
      <c r="U2369" s="92">
        <v>-3066</v>
      </c>
      <c r="V2369" s="92">
        <v>330</v>
      </c>
      <c r="W2369" s="92">
        <v>68</v>
      </c>
      <c r="X2369" s="92">
        <v>-748</v>
      </c>
      <c r="Y2369" s="92">
        <v>-3792</v>
      </c>
    </row>
    <row r="2370" spans="1:25">
      <c r="A2370" s="83" t="s">
        <v>120</v>
      </c>
      <c r="B2370" s="85">
        <v>44554</v>
      </c>
      <c r="C2370" s="86" t="s">
        <v>444</v>
      </c>
      <c r="D2370" s="87" t="s">
        <v>445</v>
      </c>
      <c r="E2370" s="92">
        <v>32369</v>
      </c>
      <c r="F2370" s="92">
        <v>33949</v>
      </c>
      <c r="G2370" s="92">
        <v>51097</v>
      </c>
      <c r="H2370" s="92">
        <v>17148</v>
      </c>
      <c r="I2370" s="92">
        <v>36055</v>
      </c>
      <c r="J2370" s="92">
        <v>663</v>
      </c>
      <c r="L2370" s="92">
        <v>1404</v>
      </c>
      <c r="M2370" s="92">
        <v>11359</v>
      </c>
      <c r="N2370" s="92">
        <v>15</v>
      </c>
      <c r="O2370" s="92">
        <v>1554</v>
      </c>
      <c r="R2370" s="92">
        <v>4824</v>
      </c>
      <c r="S2370" s="92">
        <v>460</v>
      </c>
      <c r="T2370" s="92">
        <v>12451</v>
      </c>
      <c r="U2370" s="92">
        <v>-310</v>
      </c>
      <c r="V2370" s="92">
        <v>342</v>
      </c>
      <c r="W2370" s="92">
        <v>1109</v>
      </c>
      <c r="X2370" s="92">
        <v>-1168</v>
      </c>
      <c r="Y2370" s="92">
        <v>-560</v>
      </c>
    </row>
    <row r="2371" spans="1:25">
      <c r="A2371" s="83" t="s">
        <v>120</v>
      </c>
      <c r="B2371" s="85">
        <v>44555</v>
      </c>
      <c r="C2371" s="86" t="s">
        <v>444</v>
      </c>
      <c r="D2371" s="87" t="s">
        <v>445</v>
      </c>
      <c r="E2371" s="92">
        <v>33344</v>
      </c>
      <c r="F2371" s="92">
        <v>34997</v>
      </c>
      <c r="G2371" s="92">
        <v>48517</v>
      </c>
      <c r="H2371" s="92">
        <v>13520</v>
      </c>
      <c r="I2371" s="92">
        <v>34899</v>
      </c>
      <c r="J2371" s="92">
        <v>734</v>
      </c>
      <c r="L2371" s="92">
        <v>1423</v>
      </c>
      <c r="M2371" s="92">
        <v>11155</v>
      </c>
      <c r="N2371" s="92">
        <v>4</v>
      </c>
      <c r="O2371" s="92">
        <v>257</v>
      </c>
      <c r="R2371" s="92">
        <v>3747</v>
      </c>
      <c r="S2371" s="92">
        <v>-106</v>
      </c>
      <c r="T2371" s="92">
        <v>8978</v>
      </c>
      <c r="U2371" s="92">
        <v>28</v>
      </c>
      <c r="V2371" s="92">
        <v>383</v>
      </c>
      <c r="W2371" s="92">
        <v>12</v>
      </c>
      <c r="X2371" s="92">
        <v>513</v>
      </c>
      <c r="Y2371" s="92">
        <v>-35</v>
      </c>
    </row>
    <row r="2372" spans="1:25">
      <c r="A2372" s="83" t="s">
        <v>120</v>
      </c>
      <c r="B2372" s="85">
        <v>44556</v>
      </c>
      <c r="C2372" s="86" t="s">
        <v>444</v>
      </c>
      <c r="D2372" s="87" t="s">
        <v>445</v>
      </c>
      <c r="E2372" s="92">
        <v>35306</v>
      </c>
      <c r="F2372" s="92">
        <v>37613</v>
      </c>
      <c r="G2372" s="92">
        <v>50432</v>
      </c>
      <c r="H2372" s="92">
        <v>12819</v>
      </c>
      <c r="I2372" s="92">
        <v>34958</v>
      </c>
      <c r="J2372" s="92">
        <v>1024</v>
      </c>
      <c r="L2372" s="92">
        <v>1422</v>
      </c>
      <c r="M2372" s="92">
        <v>9953</v>
      </c>
      <c r="N2372" s="92">
        <v>0</v>
      </c>
      <c r="O2372" s="92">
        <v>3032</v>
      </c>
      <c r="R2372" s="92">
        <v>2707</v>
      </c>
      <c r="S2372" s="92">
        <v>680</v>
      </c>
      <c r="T2372" s="92">
        <v>13260</v>
      </c>
      <c r="U2372" s="92">
        <v>-673</v>
      </c>
      <c r="V2372" s="92">
        <v>354</v>
      </c>
      <c r="W2372" s="92">
        <v>-1815</v>
      </c>
      <c r="X2372" s="92">
        <v>-682</v>
      </c>
      <c r="Y2372" s="92">
        <v>-1012</v>
      </c>
    </row>
    <row r="2373" spans="1:25">
      <c r="A2373" s="83" t="s">
        <v>120</v>
      </c>
      <c r="B2373" s="85">
        <v>44557</v>
      </c>
      <c r="C2373" s="86" t="s">
        <v>444</v>
      </c>
      <c r="D2373" s="87" t="s">
        <v>445</v>
      </c>
      <c r="E2373" s="92">
        <v>37488</v>
      </c>
      <c r="F2373" s="92">
        <v>39942</v>
      </c>
      <c r="G2373" s="92">
        <v>50890</v>
      </c>
      <c r="H2373" s="92">
        <v>10948</v>
      </c>
      <c r="I2373" s="92">
        <v>36071</v>
      </c>
      <c r="J2373" s="92">
        <v>2183</v>
      </c>
      <c r="L2373" s="92">
        <v>1429</v>
      </c>
      <c r="M2373" s="92">
        <v>9520</v>
      </c>
      <c r="N2373" s="92">
        <v>3</v>
      </c>
      <c r="O2373" s="92">
        <v>1641</v>
      </c>
      <c r="R2373" s="92">
        <v>2478</v>
      </c>
      <c r="S2373" s="92">
        <v>443</v>
      </c>
      <c r="T2373" s="92">
        <v>12366</v>
      </c>
      <c r="U2373" s="92">
        <v>-1</v>
      </c>
      <c r="V2373" s="92">
        <v>404</v>
      </c>
      <c r="W2373" s="92">
        <v>-3380</v>
      </c>
      <c r="X2373" s="92">
        <v>-1117</v>
      </c>
      <c r="Y2373" s="92">
        <v>-245</v>
      </c>
    </row>
    <row r="2374" spans="1:25">
      <c r="A2374" s="83" t="s">
        <v>120</v>
      </c>
      <c r="B2374" s="85">
        <v>44558</v>
      </c>
      <c r="C2374" s="86" t="s">
        <v>444</v>
      </c>
      <c r="D2374" s="87" t="s">
        <v>445</v>
      </c>
      <c r="E2374" s="92">
        <v>38669</v>
      </c>
      <c r="F2374" s="92">
        <v>39442</v>
      </c>
      <c r="G2374" s="92">
        <v>56619</v>
      </c>
      <c r="H2374" s="92">
        <v>17177</v>
      </c>
      <c r="I2374" s="92">
        <v>35973</v>
      </c>
      <c r="J2374" s="92">
        <v>2150</v>
      </c>
      <c r="L2374" s="92">
        <v>1429</v>
      </c>
      <c r="M2374" s="92">
        <v>10464</v>
      </c>
      <c r="N2374" s="92">
        <v>0</v>
      </c>
      <c r="O2374" s="92">
        <v>6555</v>
      </c>
      <c r="R2374" s="92">
        <v>4330</v>
      </c>
      <c r="S2374" s="92">
        <v>672</v>
      </c>
      <c r="T2374" s="92">
        <v>14419</v>
      </c>
      <c r="U2374" s="92">
        <v>-322</v>
      </c>
      <c r="V2374" s="92">
        <v>439</v>
      </c>
      <c r="W2374" s="92">
        <v>-2185</v>
      </c>
      <c r="X2374" s="92">
        <v>581</v>
      </c>
      <c r="Y2374" s="92">
        <v>-757</v>
      </c>
    </row>
    <row r="2375" spans="1:25">
      <c r="A2375" s="83" t="s">
        <v>120</v>
      </c>
      <c r="B2375" s="85">
        <v>44559</v>
      </c>
      <c r="C2375" s="86" t="s">
        <v>444</v>
      </c>
      <c r="D2375" s="87" t="s">
        <v>445</v>
      </c>
      <c r="E2375" s="92">
        <v>39096</v>
      </c>
      <c r="F2375" s="92">
        <v>39433</v>
      </c>
      <c r="G2375" s="92">
        <v>54492</v>
      </c>
      <c r="H2375" s="92">
        <v>15059</v>
      </c>
      <c r="I2375" s="92">
        <v>35913</v>
      </c>
      <c r="J2375" s="92">
        <v>2534</v>
      </c>
      <c r="L2375" s="92">
        <v>1420</v>
      </c>
      <c r="M2375" s="92">
        <v>10831</v>
      </c>
      <c r="N2375" s="92">
        <v>21</v>
      </c>
      <c r="O2375" s="92">
        <v>3725</v>
      </c>
      <c r="R2375" s="92">
        <v>4480</v>
      </c>
      <c r="S2375" s="92">
        <v>558</v>
      </c>
      <c r="T2375" s="92">
        <v>11966</v>
      </c>
      <c r="U2375" s="92">
        <v>-550</v>
      </c>
      <c r="V2375" s="92">
        <v>431</v>
      </c>
      <c r="W2375" s="92">
        <v>-1970</v>
      </c>
      <c r="X2375" s="92">
        <v>1499</v>
      </c>
      <c r="Y2375" s="92">
        <v>-1355</v>
      </c>
    </row>
    <row r="2376" spans="1:25">
      <c r="A2376" s="83" t="s">
        <v>120</v>
      </c>
      <c r="B2376" s="85">
        <v>44560</v>
      </c>
      <c r="C2376" s="86" t="s">
        <v>444</v>
      </c>
      <c r="D2376" s="87" t="s">
        <v>445</v>
      </c>
      <c r="E2376" s="92">
        <v>39056</v>
      </c>
      <c r="F2376" s="92">
        <v>38698</v>
      </c>
      <c r="G2376" s="92">
        <v>55997</v>
      </c>
      <c r="H2376" s="92">
        <v>17299</v>
      </c>
      <c r="I2376" s="92">
        <v>35782</v>
      </c>
      <c r="J2376" s="92">
        <v>1076</v>
      </c>
      <c r="L2376" s="92">
        <v>1423</v>
      </c>
      <c r="M2376" s="92">
        <v>10868</v>
      </c>
      <c r="N2376" s="92">
        <v>3</v>
      </c>
      <c r="O2376" s="92">
        <v>6797</v>
      </c>
      <c r="R2376" s="92">
        <v>5541</v>
      </c>
      <c r="S2376" s="92">
        <v>734</v>
      </c>
      <c r="T2376" s="92">
        <v>13285</v>
      </c>
      <c r="U2376" s="92">
        <v>-1237</v>
      </c>
      <c r="V2376" s="92">
        <v>444</v>
      </c>
      <c r="W2376" s="92">
        <v>-1168</v>
      </c>
      <c r="X2376" s="92">
        <v>1365</v>
      </c>
      <c r="Y2376" s="92">
        <v>-1665</v>
      </c>
    </row>
    <row r="2377" spans="1:25">
      <c r="A2377" s="83" t="s">
        <v>120</v>
      </c>
      <c r="B2377" s="85">
        <v>44561</v>
      </c>
      <c r="C2377" s="86" t="s">
        <v>444</v>
      </c>
      <c r="D2377" s="87" t="s">
        <v>445</v>
      </c>
      <c r="E2377" s="92">
        <v>39351</v>
      </c>
      <c r="F2377" s="92">
        <v>39413</v>
      </c>
      <c r="G2377" s="92">
        <v>50486</v>
      </c>
      <c r="H2377" s="92">
        <v>11073</v>
      </c>
      <c r="I2377" s="92">
        <v>35165</v>
      </c>
      <c r="J2377" s="92">
        <v>1357</v>
      </c>
      <c r="L2377" s="92">
        <v>1436</v>
      </c>
      <c r="M2377" s="92">
        <v>10605</v>
      </c>
      <c r="N2377" s="92">
        <v>17</v>
      </c>
      <c r="O2377" s="92">
        <v>1858</v>
      </c>
      <c r="R2377" s="92">
        <v>4575</v>
      </c>
      <c r="S2377" s="92">
        <v>-164</v>
      </c>
      <c r="T2377" s="92">
        <v>8424</v>
      </c>
      <c r="U2377" s="92">
        <v>-221</v>
      </c>
      <c r="V2377" s="92">
        <v>425</v>
      </c>
      <c r="W2377" s="92">
        <v>-1708</v>
      </c>
      <c r="X2377" s="92">
        <v>158</v>
      </c>
      <c r="Y2377" s="92">
        <v>-416</v>
      </c>
    </row>
    <row r="2378" spans="1:25">
      <c r="A2378" s="83" t="s">
        <v>120</v>
      </c>
      <c r="B2378" s="85">
        <v>44562</v>
      </c>
      <c r="C2378" s="86" t="s">
        <v>444</v>
      </c>
      <c r="D2378" s="87" t="s">
        <v>445</v>
      </c>
      <c r="E2378" s="92">
        <v>39048</v>
      </c>
      <c r="F2378" s="92">
        <v>39041</v>
      </c>
      <c r="G2378" s="92">
        <v>57620</v>
      </c>
      <c r="H2378" s="92">
        <v>18579</v>
      </c>
      <c r="I2378" s="92">
        <v>35710</v>
      </c>
      <c r="J2378" s="92">
        <v>2702</v>
      </c>
      <c r="L2378" s="92">
        <v>1440</v>
      </c>
      <c r="M2378" s="92">
        <v>10279</v>
      </c>
      <c r="N2378" s="92">
        <v>29</v>
      </c>
      <c r="O2378" s="92">
        <v>7412</v>
      </c>
      <c r="R2378" s="92">
        <v>4086</v>
      </c>
      <c r="S2378" s="92">
        <v>985</v>
      </c>
      <c r="T2378" s="92">
        <v>14429</v>
      </c>
      <c r="U2378" s="92">
        <v>-980</v>
      </c>
      <c r="V2378" s="92">
        <v>478</v>
      </c>
      <c r="W2378" s="92">
        <v>-730</v>
      </c>
      <c r="X2378" s="92">
        <v>2890</v>
      </c>
      <c r="Y2378" s="92">
        <v>-2579</v>
      </c>
    </row>
    <row r="2379" spans="1:25">
      <c r="A2379" s="83" t="s">
        <v>120</v>
      </c>
      <c r="B2379" s="85">
        <v>44563</v>
      </c>
      <c r="C2379" s="86" t="s">
        <v>444</v>
      </c>
      <c r="D2379" s="87" t="s">
        <v>445</v>
      </c>
      <c r="E2379" s="92">
        <v>38013</v>
      </c>
      <c r="F2379" s="92">
        <v>37312</v>
      </c>
      <c r="G2379" s="92">
        <v>57050</v>
      </c>
      <c r="H2379" s="92">
        <v>19738</v>
      </c>
      <c r="I2379" s="92">
        <v>36400</v>
      </c>
      <c r="J2379" s="92">
        <v>2416</v>
      </c>
      <c r="L2379" s="92">
        <v>1434</v>
      </c>
      <c r="M2379" s="92">
        <v>10217</v>
      </c>
      <c r="N2379" s="92">
        <v>18</v>
      </c>
      <c r="O2379" s="92">
        <v>6517</v>
      </c>
      <c r="R2379" s="92">
        <v>2171</v>
      </c>
      <c r="S2379" s="92">
        <v>1260</v>
      </c>
      <c r="T2379" s="92">
        <v>16487</v>
      </c>
      <c r="U2379" s="92">
        <v>-823</v>
      </c>
      <c r="V2379" s="92">
        <v>465</v>
      </c>
      <c r="W2379" s="92">
        <v>-556</v>
      </c>
      <c r="X2379" s="92">
        <v>2932</v>
      </c>
      <c r="Y2379" s="92">
        <v>-2198</v>
      </c>
    </row>
    <row r="2380" spans="1:25">
      <c r="A2380" s="83" t="s">
        <v>120</v>
      </c>
      <c r="B2380" s="85">
        <v>44564</v>
      </c>
      <c r="C2380" s="86" t="s">
        <v>444</v>
      </c>
      <c r="D2380" s="87" t="s">
        <v>445</v>
      </c>
      <c r="E2380" s="92">
        <v>36984</v>
      </c>
      <c r="F2380" s="92">
        <v>36627</v>
      </c>
      <c r="G2380" s="92">
        <v>57111</v>
      </c>
      <c r="H2380" s="92">
        <v>20484</v>
      </c>
      <c r="I2380" s="92">
        <v>36474</v>
      </c>
      <c r="J2380" s="92">
        <v>2557</v>
      </c>
      <c r="L2380" s="92">
        <v>1425</v>
      </c>
      <c r="M2380" s="92">
        <v>10482</v>
      </c>
      <c r="N2380" s="92">
        <v>38</v>
      </c>
      <c r="O2380" s="92">
        <v>6087</v>
      </c>
      <c r="R2380" s="92">
        <v>5007</v>
      </c>
      <c r="S2380" s="92">
        <v>698</v>
      </c>
      <c r="T2380" s="92">
        <v>15533</v>
      </c>
      <c r="U2380" s="92">
        <v>-519</v>
      </c>
      <c r="V2380" s="92">
        <v>443</v>
      </c>
      <c r="W2380" s="92">
        <v>277</v>
      </c>
      <c r="X2380" s="92">
        <v>172</v>
      </c>
      <c r="Y2380" s="92">
        <v>-1127</v>
      </c>
    </row>
    <row r="2381" spans="1:25">
      <c r="A2381" s="83" t="s">
        <v>120</v>
      </c>
      <c r="B2381" s="85">
        <v>44565</v>
      </c>
      <c r="C2381" s="86" t="s">
        <v>444</v>
      </c>
      <c r="D2381" s="87" t="s">
        <v>445</v>
      </c>
      <c r="E2381" s="92">
        <v>37393</v>
      </c>
      <c r="F2381" s="92">
        <v>37649</v>
      </c>
      <c r="G2381" s="92">
        <v>56283</v>
      </c>
      <c r="H2381" s="92">
        <v>18634</v>
      </c>
      <c r="I2381" s="92">
        <v>36026</v>
      </c>
      <c r="J2381" s="92">
        <v>1474</v>
      </c>
      <c r="L2381" s="92">
        <v>1415</v>
      </c>
      <c r="M2381" s="92">
        <v>10731</v>
      </c>
      <c r="N2381" s="92">
        <v>25</v>
      </c>
      <c r="O2381" s="92">
        <v>6564</v>
      </c>
      <c r="R2381" s="92">
        <v>5766</v>
      </c>
      <c r="S2381" s="92">
        <v>1099</v>
      </c>
      <c r="T2381" s="92">
        <v>15438</v>
      </c>
      <c r="U2381" s="92">
        <v>-757</v>
      </c>
      <c r="V2381" s="92">
        <v>378</v>
      </c>
      <c r="W2381" s="92">
        <v>182</v>
      </c>
      <c r="X2381" s="92">
        <v>-1360</v>
      </c>
      <c r="Y2381" s="92">
        <v>-2112</v>
      </c>
    </row>
    <row r="2382" spans="1:25">
      <c r="A2382" s="83" t="s">
        <v>120</v>
      </c>
      <c r="B2382" s="85">
        <v>44566</v>
      </c>
      <c r="C2382" s="86" t="s">
        <v>444</v>
      </c>
      <c r="D2382" s="87" t="s">
        <v>445</v>
      </c>
      <c r="E2382" s="92">
        <v>39791</v>
      </c>
      <c r="F2382" s="92">
        <v>39918</v>
      </c>
      <c r="G2382" s="92">
        <v>50994</v>
      </c>
      <c r="H2382" s="92">
        <v>11076</v>
      </c>
      <c r="I2382" s="92">
        <v>35921</v>
      </c>
      <c r="J2382" s="92">
        <v>1486</v>
      </c>
      <c r="L2382" s="92">
        <v>1431</v>
      </c>
      <c r="M2382" s="92">
        <v>10560</v>
      </c>
      <c r="N2382" s="92">
        <v>7</v>
      </c>
      <c r="O2382" s="92">
        <v>1543</v>
      </c>
      <c r="R2382" s="92">
        <v>4993</v>
      </c>
      <c r="S2382" s="92">
        <v>-600</v>
      </c>
      <c r="T2382" s="92">
        <v>5581</v>
      </c>
      <c r="U2382" s="92">
        <v>76</v>
      </c>
      <c r="V2382" s="92">
        <v>388</v>
      </c>
      <c r="W2382" s="92">
        <v>1034</v>
      </c>
      <c r="X2382" s="92">
        <v>-317</v>
      </c>
      <c r="Y2382" s="92">
        <v>-79</v>
      </c>
    </row>
    <row r="2383" spans="1:25">
      <c r="A2383" s="83" t="s">
        <v>120</v>
      </c>
      <c r="B2383" s="85">
        <v>44567</v>
      </c>
      <c r="C2383" s="86" t="s">
        <v>444</v>
      </c>
      <c r="D2383" s="87" t="s">
        <v>445</v>
      </c>
      <c r="E2383" s="92">
        <v>37459</v>
      </c>
      <c r="F2383" s="92">
        <v>39693</v>
      </c>
      <c r="G2383" s="92">
        <v>51288</v>
      </c>
      <c r="H2383" s="92">
        <v>11595</v>
      </c>
      <c r="I2383" s="92">
        <v>36147</v>
      </c>
      <c r="J2383" s="92">
        <v>1689</v>
      </c>
      <c r="L2383" s="92">
        <v>1440</v>
      </c>
      <c r="M2383" s="92">
        <v>10224</v>
      </c>
      <c r="N2383" s="92">
        <v>0</v>
      </c>
      <c r="O2383" s="92">
        <v>1740</v>
      </c>
      <c r="R2383" s="92">
        <v>4938</v>
      </c>
      <c r="S2383" s="92">
        <v>-639</v>
      </c>
      <c r="T2383" s="92">
        <v>3621</v>
      </c>
      <c r="U2383" s="92">
        <v>-28</v>
      </c>
      <c r="V2383" s="92">
        <v>392</v>
      </c>
      <c r="W2383" s="92">
        <v>1574</v>
      </c>
      <c r="X2383" s="92">
        <v>3252</v>
      </c>
      <c r="Y2383" s="92">
        <v>-1515</v>
      </c>
    </row>
    <row r="2384" spans="1:25">
      <c r="A2384" s="83" t="s">
        <v>120</v>
      </c>
      <c r="B2384" s="85">
        <v>44568</v>
      </c>
      <c r="C2384" s="86" t="s">
        <v>444</v>
      </c>
      <c r="D2384" s="87" t="s">
        <v>445</v>
      </c>
      <c r="E2384" s="92">
        <v>36170</v>
      </c>
      <c r="F2384" s="92">
        <v>35859</v>
      </c>
      <c r="G2384" s="92">
        <v>55509</v>
      </c>
      <c r="H2384" s="92">
        <v>19650</v>
      </c>
      <c r="I2384" s="92">
        <v>35778</v>
      </c>
      <c r="J2384" s="92">
        <v>774</v>
      </c>
      <c r="L2384" s="92">
        <v>1424</v>
      </c>
      <c r="M2384" s="92">
        <v>10079</v>
      </c>
      <c r="N2384" s="92">
        <v>20</v>
      </c>
      <c r="O2384" s="92">
        <v>7386</v>
      </c>
      <c r="R2384" s="92">
        <v>2773</v>
      </c>
      <c r="S2384" s="92">
        <v>2189</v>
      </c>
      <c r="T2384" s="92">
        <v>14774</v>
      </c>
      <c r="U2384" s="92">
        <v>-717</v>
      </c>
      <c r="V2384" s="92">
        <v>376</v>
      </c>
      <c r="W2384" s="92">
        <v>1576</v>
      </c>
      <c r="X2384" s="92">
        <v>1068</v>
      </c>
      <c r="Y2384" s="92">
        <v>-2390</v>
      </c>
    </row>
    <row r="2385" spans="1:25">
      <c r="A2385" s="83" t="s">
        <v>120</v>
      </c>
      <c r="B2385" s="85">
        <v>44569</v>
      </c>
      <c r="C2385" s="86" t="s">
        <v>444</v>
      </c>
      <c r="D2385" s="87" t="s">
        <v>445</v>
      </c>
      <c r="E2385" s="92">
        <v>37984</v>
      </c>
      <c r="F2385" s="92">
        <v>35218</v>
      </c>
      <c r="G2385" s="92">
        <v>55739</v>
      </c>
      <c r="H2385" s="92">
        <v>20521</v>
      </c>
      <c r="I2385" s="92">
        <v>35314</v>
      </c>
      <c r="J2385" s="92">
        <v>515</v>
      </c>
      <c r="L2385" s="92">
        <v>1424</v>
      </c>
      <c r="M2385" s="92">
        <v>10020</v>
      </c>
      <c r="N2385" s="92">
        <v>37</v>
      </c>
      <c r="O2385" s="92">
        <v>8381</v>
      </c>
      <c r="R2385" s="92">
        <v>3427</v>
      </c>
      <c r="S2385" s="92">
        <v>1643</v>
      </c>
      <c r="T2385" s="92">
        <v>18461</v>
      </c>
      <c r="U2385" s="92">
        <v>-994</v>
      </c>
      <c r="V2385" s="92">
        <v>365</v>
      </c>
      <c r="W2385" s="92">
        <v>971</v>
      </c>
      <c r="X2385" s="92">
        <v>-1483</v>
      </c>
      <c r="Y2385" s="92">
        <v>-1869</v>
      </c>
    </row>
    <row r="2386" spans="1:25">
      <c r="A2386" s="83" t="s">
        <v>120</v>
      </c>
      <c r="B2386" s="85">
        <v>44570</v>
      </c>
      <c r="C2386" s="86" t="s">
        <v>444</v>
      </c>
      <c r="D2386" s="87" t="s">
        <v>445</v>
      </c>
      <c r="E2386" s="92">
        <v>35388</v>
      </c>
      <c r="F2386" s="92">
        <v>36108</v>
      </c>
      <c r="G2386" s="92">
        <v>57577</v>
      </c>
      <c r="H2386" s="92">
        <v>21469</v>
      </c>
      <c r="I2386" s="92">
        <v>35882</v>
      </c>
      <c r="J2386" s="92">
        <v>658</v>
      </c>
      <c r="L2386" s="92">
        <v>1428</v>
      </c>
      <c r="M2386" s="92">
        <v>10328</v>
      </c>
      <c r="N2386" s="92">
        <v>40</v>
      </c>
      <c r="O2386" s="92">
        <v>9193</v>
      </c>
      <c r="R2386" s="92">
        <v>5408</v>
      </c>
      <c r="S2386" s="92">
        <v>1529</v>
      </c>
      <c r="T2386" s="92">
        <v>16898</v>
      </c>
      <c r="U2386" s="92">
        <v>-2588</v>
      </c>
      <c r="V2386" s="92">
        <v>443</v>
      </c>
      <c r="W2386" s="92">
        <v>995</v>
      </c>
      <c r="X2386" s="92">
        <v>1987</v>
      </c>
      <c r="Y2386" s="92">
        <v>-3203</v>
      </c>
    </row>
    <row r="2387" spans="1:25">
      <c r="A2387" s="83" t="s">
        <v>120</v>
      </c>
      <c r="B2387" s="85">
        <v>44571</v>
      </c>
      <c r="C2387" s="86" t="s">
        <v>444</v>
      </c>
      <c r="D2387" s="87" t="s">
        <v>445</v>
      </c>
      <c r="E2387" s="92">
        <v>35090</v>
      </c>
      <c r="F2387" s="92">
        <v>36481</v>
      </c>
      <c r="G2387" s="92">
        <v>56668</v>
      </c>
      <c r="H2387" s="92">
        <v>20187</v>
      </c>
      <c r="I2387" s="92">
        <v>35910</v>
      </c>
      <c r="J2387" s="92">
        <v>956</v>
      </c>
      <c r="L2387" s="92">
        <v>1427</v>
      </c>
      <c r="M2387" s="92">
        <v>10351</v>
      </c>
      <c r="N2387" s="92">
        <v>50</v>
      </c>
      <c r="O2387" s="92">
        <v>7926</v>
      </c>
      <c r="R2387" s="92">
        <v>4725</v>
      </c>
      <c r="S2387" s="92">
        <v>997</v>
      </c>
      <c r="T2387" s="92">
        <v>15020</v>
      </c>
      <c r="U2387" s="92">
        <v>-1544</v>
      </c>
      <c r="V2387" s="92">
        <v>502</v>
      </c>
      <c r="W2387" s="92">
        <v>1053</v>
      </c>
      <c r="X2387" s="92">
        <v>1795</v>
      </c>
      <c r="Y2387" s="92">
        <v>-2361</v>
      </c>
    </row>
    <row r="2388" spans="1:25">
      <c r="A2388" s="83" t="s">
        <v>120</v>
      </c>
      <c r="B2388" s="85">
        <v>44572</v>
      </c>
      <c r="C2388" s="86" t="s">
        <v>444</v>
      </c>
      <c r="D2388" s="87" t="s">
        <v>445</v>
      </c>
      <c r="E2388" s="92">
        <v>36060</v>
      </c>
      <c r="F2388" s="92">
        <v>36363</v>
      </c>
      <c r="G2388" s="92">
        <v>56219</v>
      </c>
      <c r="H2388" s="92">
        <v>19856</v>
      </c>
      <c r="I2388" s="92">
        <v>35193</v>
      </c>
      <c r="J2388" s="92">
        <v>547</v>
      </c>
      <c r="L2388" s="92">
        <v>1428</v>
      </c>
      <c r="M2388" s="92">
        <v>10252</v>
      </c>
      <c r="N2388" s="92">
        <v>15</v>
      </c>
      <c r="O2388" s="92">
        <v>8736</v>
      </c>
      <c r="R2388" s="92">
        <v>3417</v>
      </c>
      <c r="S2388" s="92">
        <v>1784</v>
      </c>
      <c r="T2388" s="92">
        <v>18873</v>
      </c>
      <c r="U2388" s="92">
        <v>-1830</v>
      </c>
      <c r="V2388" s="92">
        <v>516</v>
      </c>
      <c r="W2388" s="92">
        <v>1967</v>
      </c>
      <c r="X2388" s="92">
        <v>-2361</v>
      </c>
      <c r="Y2388" s="92">
        <v>-2510</v>
      </c>
    </row>
    <row r="2389" spans="1:25">
      <c r="A2389" s="83" t="s">
        <v>120</v>
      </c>
      <c r="B2389" s="85">
        <v>44573</v>
      </c>
      <c r="C2389" s="86" t="s">
        <v>444</v>
      </c>
      <c r="D2389" s="87" t="s">
        <v>445</v>
      </c>
      <c r="E2389" s="92">
        <v>34736</v>
      </c>
      <c r="F2389" s="92">
        <v>34315</v>
      </c>
      <c r="G2389" s="92">
        <v>56944</v>
      </c>
      <c r="H2389" s="92">
        <v>22629</v>
      </c>
      <c r="I2389" s="92">
        <v>35778</v>
      </c>
      <c r="J2389" s="92">
        <v>541</v>
      </c>
      <c r="L2389" s="92">
        <v>1414</v>
      </c>
      <c r="M2389" s="92">
        <v>10367</v>
      </c>
      <c r="N2389" s="92">
        <v>21</v>
      </c>
      <c r="O2389" s="92">
        <v>8775</v>
      </c>
      <c r="R2389" s="92">
        <v>3354</v>
      </c>
      <c r="S2389" s="92">
        <v>1989</v>
      </c>
      <c r="T2389" s="92">
        <v>19621</v>
      </c>
      <c r="U2389" s="92">
        <v>-2139</v>
      </c>
      <c r="V2389" s="92">
        <v>440</v>
      </c>
      <c r="W2389" s="92">
        <v>2779</v>
      </c>
      <c r="X2389" s="92">
        <v>-370</v>
      </c>
      <c r="Y2389" s="92">
        <v>-3045</v>
      </c>
    </row>
    <row r="2390" spans="1:25">
      <c r="A2390" s="83" t="s">
        <v>120</v>
      </c>
      <c r="B2390" s="85">
        <v>44574</v>
      </c>
      <c r="C2390" s="86" t="s">
        <v>444</v>
      </c>
      <c r="D2390" s="87" t="s">
        <v>445</v>
      </c>
      <c r="E2390" s="92">
        <v>33975</v>
      </c>
      <c r="F2390" s="92">
        <v>33968</v>
      </c>
      <c r="G2390" s="92">
        <v>55994</v>
      </c>
      <c r="H2390" s="92">
        <v>22026</v>
      </c>
      <c r="I2390" s="92">
        <v>35833</v>
      </c>
      <c r="J2390" s="92">
        <v>451</v>
      </c>
      <c r="L2390" s="92">
        <v>1419</v>
      </c>
      <c r="M2390" s="92">
        <v>10660</v>
      </c>
      <c r="N2390" s="92">
        <v>18</v>
      </c>
      <c r="O2390" s="92">
        <v>7565</v>
      </c>
      <c r="R2390" s="92">
        <v>4760</v>
      </c>
      <c r="S2390" s="92">
        <v>1863</v>
      </c>
      <c r="T2390" s="92">
        <v>18683</v>
      </c>
      <c r="U2390" s="92">
        <v>-2958</v>
      </c>
      <c r="V2390" s="92">
        <v>434</v>
      </c>
      <c r="W2390" s="92">
        <v>2209</v>
      </c>
      <c r="X2390" s="92">
        <v>387</v>
      </c>
      <c r="Y2390" s="92">
        <v>-3352</v>
      </c>
    </row>
    <row r="2391" spans="1:25">
      <c r="A2391" s="83" t="s">
        <v>120</v>
      </c>
      <c r="B2391" s="85">
        <v>44575</v>
      </c>
      <c r="C2391" s="86" t="s">
        <v>444</v>
      </c>
      <c r="D2391" s="87" t="s">
        <v>445</v>
      </c>
      <c r="E2391" s="92">
        <v>33769</v>
      </c>
      <c r="F2391" s="92">
        <v>33748</v>
      </c>
      <c r="G2391" s="92">
        <v>52527</v>
      </c>
      <c r="H2391" s="92">
        <v>18779</v>
      </c>
      <c r="I2391" s="92">
        <v>35959</v>
      </c>
      <c r="J2391" s="92">
        <v>599</v>
      </c>
      <c r="L2391" s="92">
        <v>1422</v>
      </c>
      <c r="M2391" s="92">
        <v>10480</v>
      </c>
      <c r="N2391" s="92">
        <v>34</v>
      </c>
      <c r="O2391" s="92">
        <v>3985</v>
      </c>
      <c r="R2391" s="92">
        <v>4687</v>
      </c>
      <c r="S2391" s="92">
        <v>741</v>
      </c>
      <c r="T2391" s="92">
        <v>13979</v>
      </c>
      <c r="U2391" s="92">
        <v>-483</v>
      </c>
      <c r="V2391" s="92">
        <v>411</v>
      </c>
      <c r="W2391" s="92">
        <v>977</v>
      </c>
      <c r="X2391" s="92">
        <v>152</v>
      </c>
      <c r="Y2391" s="92">
        <v>-1685</v>
      </c>
    </row>
    <row r="2392" spans="1:25">
      <c r="A2392" s="83" t="s">
        <v>120</v>
      </c>
      <c r="B2392" s="85">
        <v>44576</v>
      </c>
      <c r="C2392" s="86" t="s">
        <v>444</v>
      </c>
      <c r="D2392" s="87" t="s">
        <v>445</v>
      </c>
      <c r="E2392" s="92">
        <v>32939</v>
      </c>
      <c r="F2392" s="92">
        <v>34202</v>
      </c>
      <c r="G2392" s="92">
        <v>57758</v>
      </c>
      <c r="H2392" s="92">
        <v>23556</v>
      </c>
      <c r="I2392" s="92">
        <v>35951</v>
      </c>
      <c r="J2392" s="92">
        <v>521</v>
      </c>
      <c r="L2392" s="92">
        <v>1416</v>
      </c>
      <c r="M2392" s="92">
        <v>10364</v>
      </c>
      <c r="N2392" s="92">
        <v>22</v>
      </c>
      <c r="O2392" s="92">
        <v>9436</v>
      </c>
      <c r="R2392" s="92">
        <v>5113</v>
      </c>
      <c r="S2392" s="92">
        <v>2161</v>
      </c>
      <c r="T2392" s="92">
        <v>21357</v>
      </c>
      <c r="U2392" s="92">
        <v>-3527</v>
      </c>
      <c r="V2392" s="92">
        <v>443</v>
      </c>
      <c r="W2392" s="92">
        <v>786</v>
      </c>
      <c r="X2392" s="92">
        <v>1130</v>
      </c>
      <c r="Y2392" s="92">
        <v>-3907</v>
      </c>
    </row>
    <row r="2393" spans="1:25">
      <c r="A2393" s="83" t="s">
        <v>120</v>
      </c>
      <c r="B2393" s="85">
        <v>44577</v>
      </c>
      <c r="C2393" s="86" t="s">
        <v>444</v>
      </c>
      <c r="D2393" s="87" t="s">
        <v>445</v>
      </c>
      <c r="E2393" s="92">
        <v>33086</v>
      </c>
      <c r="F2393" s="92">
        <v>33357</v>
      </c>
      <c r="G2393" s="92">
        <v>56298</v>
      </c>
      <c r="H2393" s="92">
        <v>22941</v>
      </c>
      <c r="I2393" s="92">
        <v>36041</v>
      </c>
      <c r="J2393" s="92">
        <v>479</v>
      </c>
      <c r="L2393" s="92">
        <v>1421</v>
      </c>
      <c r="M2393" s="92">
        <v>10298</v>
      </c>
      <c r="N2393" s="92">
        <v>47</v>
      </c>
      <c r="O2393" s="92">
        <v>7964</v>
      </c>
      <c r="R2393" s="92">
        <v>5223</v>
      </c>
      <c r="S2393" s="92">
        <v>1898</v>
      </c>
      <c r="T2393" s="92">
        <v>19405</v>
      </c>
      <c r="U2393" s="92">
        <v>-2902</v>
      </c>
      <c r="V2393" s="92">
        <v>442</v>
      </c>
      <c r="W2393" s="92">
        <v>1073</v>
      </c>
      <c r="X2393" s="92">
        <v>729</v>
      </c>
      <c r="Y2393" s="92">
        <v>-2927</v>
      </c>
    </row>
    <row r="2394" spans="1:25">
      <c r="A2394" s="83" t="s">
        <v>120</v>
      </c>
      <c r="B2394" s="85">
        <v>44578</v>
      </c>
      <c r="C2394" s="86" t="s">
        <v>444</v>
      </c>
      <c r="D2394" s="87" t="s">
        <v>445</v>
      </c>
      <c r="E2394" s="92">
        <v>34697</v>
      </c>
      <c r="F2394" s="92">
        <v>34499</v>
      </c>
      <c r="G2394" s="92">
        <v>57757</v>
      </c>
      <c r="H2394" s="92">
        <v>23258</v>
      </c>
      <c r="I2394" s="92">
        <v>35984</v>
      </c>
      <c r="J2394" s="92">
        <v>486</v>
      </c>
      <c r="L2394" s="92">
        <v>1413</v>
      </c>
      <c r="M2394" s="92">
        <v>10361</v>
      </c>
      <c r="N2394" s="92">
        <v>32</v>
      </c>
      <c r="O2394" s="92">
        <v>9433</v>
      </c>
      <c r="R2394" s="92">
        <v>5173</v>
      </c>
      <c r="S2394" s="92">
        <v>2120</v>
      </c>
      <c r="T2394" s="92">
        <v>20916</v>
      </c>
      <c r="U2394" s="92">
        <v>-4273</v>
      </c>
      <c r="V2394" s="92">
        <v>450</v>
      </c>
      <c r="W2394" s="92">
        <v>2297</v>
      </c>
      <c r="X2394" s="92">
        <v>259</v>
      </c>
      <c r="Y2394" s="92">
        <v>-3684</v>
      </c>
    </row>
    <row r="2395" spans="1:25">
      <c r="A2395" s="83" t="s">
        <v>120</v>
      </c>
      <c r="B2395" s="85">
        <v>44579</v>
      </c>
      <c r="C2395" s="86" t="s">
        <v>444</v>
      </c>
      <c r="D2395" s="87" t="s">
        <v>445</v>
      </c>
      <c r="E2395" s="92">
        <v>34604</v>
      </c>
      <c r="F2395" s="92">
        <v>35673</v>
      </c>
      <c r="G2395" s="92">
        <v>54025</v>
      </c>
      <c r="H2395" s="92">
        <v>18352</v>
      </c>
      <c r="I2395" s="92">
        <v>35487</v>
      </c>
      <c r="J2395" s="92">
        <v>420</v>
      </c>
      <c r="L2395" s="92">
        <v>1431</v>
      </c>
      <c r="M2395" s="92">
        <v>10416</v>
      </c>
      <c r="N2395" s="92">
        <v>3</v>
      </c>
      <c r="O2395" s="92">
        <v>6220</v>
      </c>
      <c r="R2395" s="92">
        <v>4552</v>
      </c>
      <c r="S2395" s="92">
        <v>856</v>
      </c>
      <c r="T2395" s="92">
        <v>13822</v>
      </c>
      <c r="U2395" s="92">
        <v>-1216</v>
      </c>
      <c r="V2395" s="92">
        <v>407</v>
      </c>
      <c r="W2395" s="92">
        <v>2116</v>
      </c>
      <c r="X2395" s="92">
        <v>-447</v>
      </c>
      <c r="Y2395" s="92">
        <v>-1738</v>
      </c>
    </row>
    <row r="2396" spans="1:25">
      <c r="A2396" s="83" t="s">
        <v>120</v>
      </c>
      <c r="B2396" s="85">
        <v>44580</v>
      </c>
      <c r="C2396" s="86" t="s">
        <v>444</v>
      </c>
      <c r="D2396" s="87" t="s">
        <v>445</v>
      </c>
      <c r="E2396" s="92">
        <v>35267</v>
      </c>
      <c r="F2396" s="92">
        <v>37448</v>
      </c>
      <c r="G2396" s="92">
        <v>49819</v>
      </c>
      <c r="H2396" s="92">
        <v>12371</v>
      </c>
      <c r="I2396" s="92">
        <v>36154</v>
      </c>
      <c r="J2396" s="92">
        <v>888</v>
      </c>
      <c r="L2396" s="92">
        <v>1426</v>
      </c>
      <c r="M2396" s="92">
        <v>10289</v>
      </c>
      <c r="N2396" s="92">
        <v>2</v>
      </c>
      <c r="O2396" s="92">
        <v>1013</v>
      </c>
      <c r="R2396" s="92">
        <v>5003</v>
      </c>
      <c r="S2396" s="92">
        <v>-349</v>
      </c>
      <c r="T2396" s="92">
        <v>7635</v>
      </c>
      <c r="U2396" s="92">
        <v>-140</v>
      </c>
      <c r="V2396" s="92">
        <v>389</v>
      </c>
      <c r="W2396" s="92">
        <v>2821</v>
      </c>
      <c r="X2396" s="92">
        <v>-1624</v>
      </c>
      <c r="Y2396" s="92">
        <v>-1364</v>
      </c>
    </row>
    <row r="2397" spans="1:25">
      <c r="A2397" s="83" t="s">
        <v>120</v>
      </c>
      <c r="B2397" s="85">
        <v>44581</v>
      </c>
      <c r="C2397" s="86" t="s">
        <v>444</v>
      </c>
      <c r="D2397" s="87" t="s">
        <v>445</v>
      </c>
      <c r="E2397" s="92">
        <v>34555</v>
      </c>
      <c r="F2397" s="92">
        <v>36765</v>
      </c>
      <c r="G2397" s="92">
        <v>56981</v>
      </c>
      <c r="H2397" s="92">
        <v>20216</v>
      </c>
      <c r="I2397" s="92">
        <v>35856</v>
      </c>
      <c r="J2397" s="92">
        <v>436</v>
      </c>
      <c r="L2397" s="92">
        <v>1428</v>
      </c>
      <c r="M2397" s="92">
        <v>9972</v>
      </c>
      <c r="N2397" s="92">
        <v>14</v>
      </c>
      <c r="O2397" s="92">
        <v>9227</v>
      </c>
      <c r="R2397" s="92">
        <v>4448</v>
      </c>
      <c r="S2397" s="92">
        <v>1741</v>
      </c>
      <c r="T2397" s="92">
        <v>15741</v>
      </c>
      <c r="U2397" s="92">
        <v>-3136</v>
      </c>
      <c r="V2397" s="92">
        <v>421</v>
      </c>
      <c r="W2397" s="92">
        <v>2696</v>
      </c>
      <c r="X2397" s="92">
        <v>2156</v>
      </c>
      <c r="Y2397" s="92">
        <v>-3851</v>
      </c>
    </row>
    <row r="2398" spans="1:25">
      <c r="A2398" s="83" t="s">
        <v>120</v>
      </c>
      <c r="B2398" s="85">
        <v>44582</v>
      </c>
      <c r="C2398" s="86" t="s">
        <v>444</v>
      </c>
      <c r="D2398" s="87" t="s">
        <v>445</v>
      </c>
      <c r="E2398" s="92">
        <v>35205</v>
      </c>
      <c r="F2398" s="92">
        <v>34569</v>
      </c>
      <c r="G2398" s="92">
        <v>53893</v>
      </c>
      <c r="H2398" s="92">
        <v>19324</v>
      </c>
      <c r="I2398" s="92">
        <v>35286</v>
      </c>
      <c r="J2398" s="92">
        <v>781</v>
      </c>
      <c r="L2398" s="92">
        <v>1416</v>
      </c>
      <c r="M2398" s="92">
        <v>9893</v>
      </c>
      <c r="N2398" s="92">
        <v>40</v>
      </c>
      <c r="O2398" s="92">
        <v>6429</v>
      </c>
      <c r="R2398" s="92">
        <v>5422</v>
      </c>
      <c r="S2398" s="92">
        <v>1217</v>
      </c>
      <c r="T2398" s="92">
        <v>15379</v>
      </c>
      <c r="U2398" s="92">
        <v>-2451</v>
      </c>
      <c r="V2398" s="92">
        <v>406</v>
      </c>
      <c r="W2398" s="92">
        <v>2968</v>
      </c>
      <c r="X2398" s="92">
        <v>-1368</v>
      </c>
      <c r="Y2398" s="92">
        <v>-2249</v>
      </c>
    </row>
    <row r="2399" spans="1:25">
      <c r="A2399" s="83" t="s">
        <v>120</v>
      </c>
      <c r="B2399" s="85">
        <v>44583</v>
      </c>
      <c r="C2399" s="86" t="s">
        <v>444</v>
      </c>
      <c r="D2399" s="87" t="s">
        <v>445</v>
      </c>
      <c r="E2399" s="92">
        <v>34889</v>
      </c>
      <c r="F2399" s="92">
        <v>33713</v>
      </c>
      <c r="G2399" s="92">
        <v>57184</v>
      </c>
      <c r="H2399" s="92">
        <v>23471</v>
      </c>
      <c r="I2399" s="92">
        <v>35848</v>
      </c>
      <c r="J2399" s="92">
        <v>729</v>
      </c>
      <c r="L2399" s="92">
        <v>1428</v>
      </c>
      <c r="M2399" s="92">
        <v>10265</v>
      </c>
      <c r="N2399" s="92">
        <v>40</v>
      </c>
      <c r="O2399" s="92">
        <v>8826</v>
      </c>
      <c r="R2399" s="92">
        <v>4878</v>
      </c>
      <c r="S2399" s="92">
        <v>2236</v>
      </c>
      <c r="T2399" s="92">
        <v>20689</v>
      </c>
      <c r="U2399" s="92">
        <v>-3896</v>
      </c>
      <c r="V2399" s="92">
        <v>401</v>
      </c>
      <c r="W2399" s="92">
        <v>1449</v>
      </c>
      <c r="X2399" s="92">
        <v>1458</v>
      </c>
      <c r="Y2399" s="92">
        <v>-3744</v>
      </c>
    </row>
    <row r="2400" spans="1:25">
      <c r="A2400" s="83" t="s">
        <v>120</v>
      </c>
      <c r="B2400" s="85">
        <v>44584</v>
      </c>
      <c r="C2400" s="86" t="s">
        <v>444</v>
      </c>
      <c r="D2400" s="87" t="s">
        <v>445</v>
      </c>
      <c r="E2400" s="92">
        <v>33531</v>
      </c>
      <c r="F2400" s="92">
        <v>33919</v>
      </c>
      <c r="G2400" s="92">
        <v>57665</v>
      </c>
      <c r="H2400" s="92">
        <v>23746</v>
      </c>
      <c r="I2400" s="92">
        <v>35938</v>
      </c>
      <c r="J2400" s="92">
        <v>570</v>
      </c>
      <c r="L2400" s="92">
        <v>1429</v>
      </c>
      <c r="M2400" s="92">
        <v>10312</v>
      </c>
      <c r="N2400" s="92">
        <v>37</v>
      </c>
      <c r="O2400" s="92">
        <v>9331</v>
      </c>
      <c r="R2400" s="92">
        <v>4592</v>
      </c>
      <c r="S2400" s="92">
        <v>2355</v>
      </c>
      <c r="T2400" s="92">
        <v>22238</v>
      </c>
      <c r="U2400" s="92">
        <v>-4253</v>
      </c>
      <c r="V2400" s="92">
        <v>433</v>
      </c>
      <c r="W2400" s="92">
        <v>2095</v>
      </c>
      <c r="X2400" s="92">
        <v>-48</v>
      </c>
      <c r="Y2400" s="92">
        <v>-3666</v>
      </c>
    </row>
    <row r="2401" spans="1:25">
      <c r="A2401" s="83" t="s">
        <v>120</v>
      </c>
      <c r="B2401" s="85">
        <v>44585</v>
      </c>
      <c r="C2401" s="86" t="s">
        <v>444</v>
      </c>
      <c r="D2401" s="87" t="s">
        <v>445</v>
      </c>
      <c r="E2401" s="92">
        <v>34154</v>
      </c>
      <c r="F2401" s="92">
        <v>35603</v>
      </c>
      <c r="G2401" s="92">
        <v>52589</v>
      </c>
      <c r="H2401" s="92">
        <v>16986</v>
      </c>
      <c r="I2401" s="92">
        <v>35885</v>
      </c>
      <c r="J2401" s="92">
        <v>922</v>
      </c>
      <c r="L2401" s="92">
        <v>1435</v>
      </c>
      <c r="M2401" s="92">
        <v>10171</v>
      </c>
      <c r="N2401" s="92">
        <v>8</v>
      </c>
      <c r="O2401" s="92">
        <v>4120</v>
      </c>
      <c r="R2401" s="92">
        <v>4549</v>
      </c>
      <c r="S2401" s="92">
        <v>665</v>
      </c>
      <c r="T2401" s="92">
        <v>13194</v>
      </c>
      <c r="U2401" s="92">
        <v>-1452</v>
      </c>
      <c r="V2401" s="92">
        <v>447</v>
      </c>
      <c r="W2401" s="92">
        <v>2003</v>
      </c>
      <c r="X2401" s="92">
        <v>-352</v>
      </c>
      <c r="Y2401" s="92">
        <v>-2068</v>
      </c>
    </row>
    <row r="2402" spans="1:25">
      <c r="A2402" s="83" t="s">
        <v>120</v>
      </c>
      <c r="B2402" s="85">
        <v>44586</v>
      </c>
      <c r="C2402" s="86" t="s">
        <v>444</v>
      </c>
      <c r="D2402" s="87" t="s">
        <v>445</v>
      </c>
      <c r="E2402" s="92">
        <v>34879</v>
      </c>
      <c r="F2402" s="92">
        <v>35305</v>
      </c>
      <c r="G2402" s="92">
        <v>53312</v>
      </c>
      <c r="H2402" s="92">
        <v>18007</v>
      </c>
      <c r="I2402" s="92">
        <v>35018</v>
      </c>
      <c r="J2402" s="92">
        <v>899</v>
      </c>
      <c r="L2402" s="92">
        <v>1434</v>
      </c>
      <c r="M2402" s="92">
        <v>9530</v>
      </c>
      <c r="N2402" s="92">
        <v>60</v>
      </c>
      <c r="O2402" s="92">
        <v>6323</v>
      </c>
      <c r="R2402" s="92">
        <v>4524</v>
      </c>
      <c r="S2402" s="92">
        <v>853</v>
      </c>
      <c r="T2402" s="92">
        <v>11859</v>
      </c>
      <c r="U2402" s="92">
        <v>-2225</v>
      </c>
      <c r="V2402" s="92">
        <v>452</v>
      </c>
      <c r="W2402" s="92">
        <v>2496</v>
      </c>
      <c r="X2402" s="92">
        <v>2456</v>
      </c>
      <c r="Y2402" s="92">
        <v>-2408</v>
      </c>
    </row>
    <row r="2403" spans="1:25">
      <c r="A2403" s="83" t="s">
        <v>120</v>
      </c>
      <c r="B2403" s="85">
        <v>44587</v>
      </c>
      <c r="C2403" s="86" t="s">
        <v>444</v>
      </c>
      <c r="D2403" s="87" t="s">
        <v>445</v>
      </c>
      <c r="E2403" s="92">
        <v>34920</v>
      </c>
      <c r="F2403" s="92">
        <v>35393</v>
      </c>
      <c r="G2403" s="92">
        <v>54992</v>
      </c>
      <c r="H2403" s="92">
        <v>19599</v>
      </c>
      <c r="I2403" s="92">
        <v>36091</v>
      </c>
      <c r="J2403" s="92">
        <v>1432</v>
      </c>
      <c r="L2403" s="92">
        <v>1422</v>
      </c>
      <c r="M2403" s="92">
        <v>9016</v>
      </c>
      <c r="N2403" s="92">
        <v>64</v>
      </c>
      <c r="O2403" s="92">
        <v>6919</v>
      </c>
      <c r="R2403" s="92">
        <v>4487</v>
      </c>
      <c r="S2403" s="92">
        <v>1116</v>
      </c>
      <c r="T2403" s="92">
        <v>18299</v>
      </c>
      <c r="U2403" s="92">
        <v>-2300</v>
      </c>
      <c r="V2403" s="92">
        <v>471</v>
      </c>
      <c r="W2403" s="92">
        <v>1987</v>
      </c>
      <c r="X2403" s="92">
        <v>-1771</v>
      </c>
      <c r="Y2403" s="92">
        <v>-2690</v>
      </c>
    </row>
    <row r="2404" spans="1:25">
      <c r="A2404" s="83" t="s">
        <v>120</v>
      </c>
      <c r="B2404" s="85">
        <v>44588</v>
      </c>
      <c r="C2404" s="86" t="s">
        <v>444</v>
      </c>
      <c r="D2404" s="87" t="s">
        <v>445</v>
      </c>
      <c r="E2404" s="92">
        <v>34926</v>
      </c>
      <c r="F2404" s="92">
        <v>35473</v>
      </c>
      <c r="G2404" s="92">
        <v>54975</v>
      </c>
      <c r="H2404" s="92">
        <v>19502</v>
      </c>
      <c r="I2404" s="92">
        <v>35814</v>
      </c>
      <c r="J2404" s="92">
        <v>1073</v>
      </c>
      <c r="L2404" s="92">
        <v>1422</v>
      </c>
      <c r="M2404" s="92">
        <v>8870</v>
      </c>
      <c r="N2404" s="92">
        <v>67</v>
      </c>
      <c r="O2404" s="92">
        <v>7681</v>
      </c>
      <c r="R2404" s="92">
        <v>4115</v>
      </c>
      <c r="S2404" s="92">
        <v>1171</v>
      </c>
      <c r="T2404" s="92">
        <v>18487</v>
      </c>
      <c r="U2404" s="92">
        <v>-2226</v>
      </c>
      <c r="V2404" s="92">
        <v>502</v>
      </c>
      <c r="W2404" s="92">
        <v>1625</v>
      </c>
      <c r="X2404" s="92">
        <v>-1679</v>
      </c>
      <c r="Y2404" s="92">
        <v>-2493</v>
      </c>
    </row>
    <row r="2405" spans="1:25">
      <c r="A2405" s="83" t="s">
        <v>120</v>
      </c>
      <c r="B2405" s="85">
        <v>44589</v>
      </c>
      <c r="C2405" s="86" t="s">
        <v>444</v>
      </c>
      <c r="D2405" s="87" t="s">
        <v>445</v>
      </c>
      <c r="E2405" s="92">
        <v>34469</v>
      </c>
      <c r="F2405" s="92">
        <v>36274</v>
      </c>
      <c r="G2405" s="92">
        <v>56361</v>
      </c>
      <c r="H2405" s="92">
        <v>20087</v>
      </c>
      <c r="I2405" s="92">
        <v>35716</v>
      </c>
      <c r="J2405" s="92">
        <v>743</v>
      </c>
      <c r="L2405" s="92">
        <v>1434</v>
      </c>
      <c r="M2405" s="92">
        <v>8987</v>
      </c>
      <c r="N2405" s="92">
        <v>39</v>
      </c>
      <c r="O2405" s="92">
        <v>9394</v>
      </c>
      <c r="R2405" s="92">
        <v>4841</v>
      </c>
      <c r="S2405" s="92">
        <v>1674</v>
      </c>
      <c r="T2405" s="92">
        <v>19120</v>
      </c>
      <c r="U2405" s="92">
        <v>-4537</v>
      </c>
      <c r="V2405" s="92">
        <v>519</v>
      </c>
      <c r="W2405" s="92">
        <v>877</v>
      </c>
      <c r="X2405" s="92">
        <v>1550</v>
      </c>
      <c r="Y2405" s="92">
        <v>-3957</v>
      </c>
    </row>
    <row r="2406" spans="1:25">
      <c r="A2406" s="83" t="s">
        <v>120</v>
      </c>
      <c r="B2406" s="85">
        <v>44590</v>
      </c>
      <c r="C2406" s="86" t="s">
        <v>444</v>
      </c>
      <c r="D2406" s="87" t="s">
        <v>445</v>
      </c>
      <c r="E2406" s="92">
        <v>33879</v>
      </c>
      <c r="F2406" s="92">
        <v>34842</v>
      </c>
      <c r="G2406" s="92">
        <v>56434</v>
      </c>
      <c r="H2406" s="92">
        <v>21592</v>
      </c>
      <c r="I2406" s="92">
        <v>35939</v>
      </c>
      <c r="J2406" s="92">
        <v>632</v>
      </c>
      <c r="L2406" s="92">
        <v>1442</v>
      </c>
      <c r="M2406" s="92">
        <v>8988</v>
      </c>
      <c r="N2406" s="92">
        <v>50</v>
      </c>
      <c r="O2406" s="92">
        <v>9335</v>
      </c>
      <c r="R2406" s="92">
        <v>4612</v>
      </c>
      <c r="S2406" s="92">
        <v>2087</v>
      </c>
      <c r="T2406" s="92">
        <v>21461</v>
      </c>
      <c r="U2406" s="92">
        <v>-4500</v>
      </c>
      <c r="V2406" s="92">
        <v>520</v>
      </c>
      <c r="W2406" s="92">
        <v>837</v>
      </c>
      <c r="X2406" s="92">
        <v>323</v>
      </c>
      <c r="Y2406" s="92">
        <v>-3748</v>
      </c>
    </row>
    <row r="2407" spans="1:25">
      <c r="A2407" s="83" t="s">
        <v>120</v>
      </c>
      <c r="B2407" s="85">
        <v>44591</v>
      </c>
      <c r="C2407" s="86" t="s">
        <v>444</v>
      </c>
      <c r="D2407" s="87" t="s">
        <v>445</v>
      </c>
      <c r="E2407" s="92">
        <v>34608</v>
      </c>
      <c r="F2407" s="92">
        <v>34426</v>
      </c>
      <c r="G2407" s="92">
        <v>56393</v>
      </c>
      <c r="H2407" s="92">
        <v>21967</v>
      </c>
      <c r="I2407" s="92">
        <v>36017</v>
      </c>
      <c r="J2407" s="92">
        <v>363</v>
      </c>
      <c r="L2407" s="92">
        <v>1447</v>
      </c>
      <c r="M2407" s="92">
        <v>9114</v>
      </c>
      <c r="N2407" s="92">
        <v>32</v>
      </c>
      <c r="O2407" s="92">
        <v>9372</v>
      </c>
      <c r="R2407" s="92">
        <v>3731</v>
      </c>
      <c r="S2407" s="92">
        <v>2151</v>
      </c>
      <c r="T2407" s="92">
        <v>20933</v>
      </c>
      <c r="U2407" s="92">
        <v>-3063</v>
      </c>
      <c r="V2407" s="92">
        <v>510</v>
      </c>
      <c r="W2407" s="92">
        <v>488</v>
      </c>
      <c r="X2407" s="92">
        <v>674</v>
      </c>
      <c r="Y2407" s="92">
        <v>-3457</v>
      </c>
    </row>
    <row r="2408" spans="1:25">
      <c r="A2408" s="83" t="s">
        <v>120</v>
      </c>
      <c r="B2408" s="85">
        <v>44592</v>
      </c>
      <c r="C2408" s="86" t="s">
        <v>444</v>
      </c>
      <c r="D2408" s="87" t="s">
        <v>445</v>
      </c>
      <c r="E2408" s="92">
        <v>35866</v>
      </c>
      <c r="F2408" s="92">
        <v>35641</v>
      </c>
      <c r="G2408" s="92">
        <v>55245</v>
      </c>
      <c r="H2408" s="92">
        <v>19604</v>
      </c>
      <c r="I2408" s="92">
        <v>35530</v>
      </c>
      <c r="J2408" s="92">
        <v>463</v>
      </c>
      <c r="L2408" s="92">
        <v>1415</v>
      </c>
      <c r="M2408" s="92">
        <v>9268</v>
      </c>
      <c r="N2408" s="92">
        <v>38</v>
      </c>
      <c r="O2408" s="92">
        <v>8483</v>
      </c>
      <c r="R2408" s="92">
        <v>2938</v>
      </c>
      <c r="S2408" s="92">
        <v>1950</v>
      </c>
      <c r="T2408" s="92">
        <v>18877</v>
      </c>
      <c r="U2408" s="92">
        <v>-2930</v>
      </c>
      <c r="V2408" s="92">
        <v>459</v>
      </c>
      <c r="W2408" s="92">
        <v>1107</v>
      </c>
      <c r="X2408" s="92">
        <v>269</v>
      </c>
      <c r="Y2408" s="92">
        <v>-3066</v>
      </c>
    </row>
    <row r="2409" spans="1:25">
      <c r="A2409" s="83" t="s">
        <v>120</v>
      </c>
      <c r="B2409" s="85">
        <v>44593</v>
      </c>
      <c r="C2409" s="86" t="s">
        <v>444</v>
      </c>
      <c r="D2409" s="87" t="s">
        <v>445</v>
      </c>
      <c r="E2409" s="92">
        <v>36954</v>
      </c>
      <c r="F2409" s="92">
        <v>37379</v>
      </c>
      <c r="G2409" s="92">
        <v>51757</v>
      </c>
      <c r="H2409" s="92">
        <v>14378</v>
      </c>
      <c r="I2409" s="92">
        <v>36008</v>
      </c>
      <c r="J2409" s="92">
        <v>951</v>
      </c>
      <c r="L2409" s="92">
        <v>1429</v>
      </c>
      <c r="M2409" s="92">
        <v>9333</v>
      </c>
      <c r="N2409" s="92">
        <v>32</v>
      </c>
      <c r="O2409" s="92">
        <v>3956</v>
      </c>
      <c r="R2409" s="92">
        <v>4025</v>
      </c>
      <c r="S2409" s="92">
        <v>190</v>
      </c>
      <c r="T2409" s="92">
        <v>9721</v>
      </c>
      <c r="U2409" s="92">
        <v>-622</v>
      </c>
      <c r="V2409" s="92">
        <v>447</v>
      </c>
      <c r="W2409" s="92">
        <v>2179</v>
      </c>
      <c r="X2409" s="92">
        <v>-579</v>
      </c>
      <c r="Y2409" s="92">
        <v>-983</v>
      </c>
    </row>
    <row r="2410" spans="1:25">
      <c r="A2410" s="83" t="s">
        <v>120</v>
      </c>
      <c r="B2410" s="85">
        <v>44594</v>
      </c>
      <c r="C2410" s="86" t="s">
        <v>444</v>
      </c>
      <c r="D2410" s="87" t="s">
        <v>445</v>
      </c>
      <c r="E2410" s="92">
        <v>38353</v>
      </c>
      <c r="F2410" s="92">
        <v>39985</v>
      </c>
      <c r="G2410" s="92">
        <v>49084</v>
      </c>
      <c r="H2410" s="92">
        <v>9099</v>
      </c>
      <c r="I2410" s="92">
        <v>36163</v>
      </c>
      <c r="J2410" s="92">
        <v>1257</v>
      </c>
      <c r="L2410" s="92">
        <v>1435</v>
      </c>
      <c r="M2410" s="92">
        <v>8235</v>
      </c>
      <c r="N2410" s="92">
        <v>56</v>
      </c>
      <c r="O2410" s="92">
        <v>1890</v>
      </c>
      <c r="R2410" s="92">
        <v>4409</v>
      </c>
      <c r="S2410" s="92">
        <v>-772</v>
      </c>
      <c r="T2410" s="92">
        <v>4662</v>
      </c>
      <c r="U2410" s="92">
        <v>-556</v>
      </c>
      <c r="V2410" s="92">
        <v>467</v>
      </c>
      <c r="W2410" s="92">
        <v>335</v>
      </c>
      <c r="X2410" s="92">
        <v>1699</v>
      </c>
      <c r="Y2410" s="92">
        <v>-1145</v>
      </c>
    </row>
    <row r="2411" spans="1:25">
      <c r="A2411" s="83" t="s">
        <v>120</v>
      </c>
      <c r="B2411" s="85">
        <v>44595</v>
      </c>
      <c r="C2411" s="86" t="s">
        <v>444</v>
      </c>
      <c r="D2411" s="87" t="s">
        <v>445</v>
      </c>
      <c r="E2411" s="92">
        <v>37367</v>
      </c>
      <c r="F2411" s="92">
        <v>38612</v>
      </c>
      <c r="G2411" s="92">
        <v>52988</v>
      </c>
      <c r="H2411" s="92">
        <v>14376</v>
      </c>
      <c r="I2411" s="92">
        <v>33987</v>
      </c>
      <c r="J2411" s="92">
        <v>1530</v>
      </c>
      <c r="L2411" s="92">
        <v>1433</v>
      </c>
      <c r="M2411" s="92">
        <v>7550</v>
      </c>
      <c r="N2411" s="92">
        <v>62</v>
      </c>
      <c r="O2411" s="92">
        <v>8378</v>
      </c>
      <c r="R2411" s="92">
        <v>3669</v>
      </c>
      <c r="S2411" s="92">
        <v>117</v>
      </c>
      <c r="T2411" s="92">
        <v>7991</v>
      </c>
      <c r="U2411" s="92">
        <v>-1296</v>
      </c>
      <c r="V2411" s="92">
        <v>468</v>
      </c>
      <c r="W2411" s="92">
        <v>1860</v>
      </c>
      <c r="X2411" s="92">
        <v>3501</v>
      </c>
      <c r="Y2411" s="92">
        <v>-1934</v>
      </c>
    </row>
    <row r="2412" spans="1:25">
      <c r="A2412" s="83" t="s">
        <v>120</v>
      </c>
      <c r="B2412" s="85">
        <v>44596</v>
      </c>
      <c r="C2412" s="86" t="s">
        <v>444</v>
      </c>
      <c r="D2412" s="87" t="s">
        <v>445</v>
      </c>
      <c r="E2412" s="92">
        <v>36932</v>
      </c>
      <c r="F2412" s="92">
        <v>35940</v>
      </c>
      <c r="G2412" s="92">
        <v>55200</v>
      </c>
      <c r="H2412" s="92">
        <v>19260</v>
      </c>
      <c r="I2412" s="92">
        <v>36032</v>
      </c>
      <c r="J2412" s="92">
        <v>582</v>
      </c>
      <c r="L2412" s="92">
        <v>1431</v>
      </c>
      <c r="M2412" s="92">
        <v>8056</v>
      </c>
      <c r="N2412" s="92">
        <v>53</v>
      </c>
      <c r="O2412" s="92">
        <v>8998</v>
      </c>
      <c r="R2412" s="92">
        <v>4084</v>
      </c>
      <c r="S2412" s="92">
        <v>1223</v>
      </c>
      <c r="T2412" s="92">
        <v>14217</v>
      </c>
      <c r="U2412" s="92">
        <v>-2755</v>
      </c>
      <c r="V2412" s="92">
        <v>429</v>
      </c>
      <c r="W2412" s="92">
        <v>1530</v>
      </c>
      <c r="X2412" s="92">
        <v>4382</v>
      </c>
      <c r="Y2412" s="92">
        <v>-3850</v>
      </c>
    </row>
    <row r="2413" spans="1:25">
      <c r="A2413" s="83" t="s">
        <v>120</v>
      </c>
      <c r="B2413" s="85">
        <v>44597</v>
      </c>
      <c r="C2413" s="86" t="s">
        <v>444</v>
      </c>
      <c r="D2413" s="87" t="s">
        <v>445</v>
      </c>
      <c r="E2413" s="92">
        <v>34390</v>
      </c>
      <c r="F2413" s="92">
        <v>33914</v>
      </c>
      <c r="G2413" s="92">
        <v>55481</v>
      </c>
      <c r="H2413" s="92">
        <v>21567</v>
      </c>
      <c r="I2413" s="92">
        <v>35663</v>
      </c>
      <c r="J2413" s="92">
        <v>467</v>
      </c>
      <c r="L2413" s="92">
        <v>1415</v>
      </c>
      <c r="M2413" s="92">
        <v>8980</v>
      </c>
      <c r="N2413" s="92">
        <v>33</v>
      </c>
      <c r="O2413" s="92">
        <v>8875</v>
      </c>
      <c r="R2413" s="92">
        <v>5249</v>
      </c>
      <c r="S2413" s="92">
        <v>1767</v>
      </c>
      <c r="T2413" s="92">
        <v>17287</v>
      </c>
      <c r="U2413" s="92">
        <v>-3166</v>
      </c>
      <c r="V2413" s="92">
        <v>395</v>
      </c>
      <c r="W2413" s="92">
        <v>9</v>
      </c>
      <c r="X2413" s="92">
        <v>3014</v>
      </c>
      <c r="Y2413" s="92">
        <v>-2988</v>
      </c>
    </row>
    <row r="2414" spans="1:25">
      <c r="A2414" s="83" t="s">
        <v>120</v>
      </c>
      <c r="B2414" s="85">
        <v>44598</v>
      </c>
      <c r="C2414" s="86" t="s">
        <v>444</v>
      </c>
      <c r="D2414" s="87" t="s">
        <v>445</v>
      </c>
      <c r="E2414" s="92">
        <v>33751</v>
      </c>
      <c r="F2414" s="92">
        <v>33849</v>
      </c>
      <c r="G2414" s="92">
        <v>56243</v>
      </c>
      <c r="H2414" s="92">
        <v>22394</v>
      </c>
      <c r="I2414" s="92">
        <v>35447</v>
      </c>
      <c r="J2414" s="92">
        <v>383</v>
      </c>
      <c r="L2414" s="92">
        <v>1414</v>
      </c>
      <c r="M2414" s="92">
        <v>9465</v>
      </c>
      <c r="N2414" s="92">
        <v>57</v>
      </c>
      <c r="O2414" s="92">
        <v>9429</v>
      </c>
      <c r="R2414" s="92">
        <v>5300</v>
      </c>
      <c r="S2414" s="92">
        <v>2533</v>
      </c>
      <c r="T2414" s="92">
        <v>22901</v>
      </c>
      <c r="U2414" s="92">
        <v>-4666</v>
      </c>
      <c r="V2414" s="92">
        <v>389</v>
      </c>
      <c r="W2414" s="92">
        <v>661</v>
      </c>
      <c r="X2414" s="92">
        <v>-611</v>
      </c>
      <c r="Y2414" s="92">
        <v>-4113</v>
      </c>
    </row>
    <row r="2415" spans="1:25">
      <c r="A2415" s="83" t="s">
        <v>120</v>
      </c>
      <c r="B2415" s="85">
        <v>44599</v>
      </c>
      <c r="C2415" s="86" t="s">
        <v>444</v>
      </c>
      <c r="D2415" s="87" t="s">
        <v>445</v>
      </c>
      <c r="E2415" s="92">
        <v>33272</v>
      </c>
      <c r="F2415" s="92">
        <v>34262</v>
      </c>
      <c r="G2415" s="92">
        <v>50405</v>
      </c>
      <c r="H2415" s="92">
        <v>16143</v>
      </c>
      <c r="I2415" s="92">
        <v>29938</v>
      </c>
      <c r="J2415" s="92">
        <v>625</v>
      </c>
      <c r="L2415" s="92">
        <v>1413</v>
      </c>
      <c r="M2415" s="92">
        <v>9691</v>
      </c>
      <c r="N2415" s="92">
        <v>56</v>
      </c>
      <c r="O2415" s="92">
        <v>8634</v>
      </c>
      <c r="R2415" s="92">
        <v>4016</v>
      </c>
      <c r="S2415" s="92">
        <v>2388</v>
      </c>
      <c r="T2415" s="92">
        <v>17252</v>
      </c>
      <c r="U2415" s="92">
        <v>-3692</v>
      </c>
      <c r="V2415" s="92">
        <v>436</v>
      </c>
      <c r="W2415" s="92">
        <v>-607</v>
      </c>
      <c r="X2415" s="92">
        <v>-210</v>
      </c>
      <c r="Y2415" s="92">
        <v>-3440</v>
      </c>
    </row>
    <row r="2416" spans="1:25">
      <c r="A2416" s="83" t="s">
        <v>120</v>
      </c>
      <c r="B2416" s="85">
        <v>44600</v>
      </c>
      <c r="C2416" s="86" t="s">
        <v>444</v>
      </c>
      <c r="D2416" s="87" t="s">
        <v>445</v>
      </c>
      <c r="E2416" s="92">
        <v>33593</v>
      </c>
      <c r="F2416" s="92">
        <v>33768</v>
      </c>
      <c r="G2416" s="92">
        <v>39893</v>
      </c>
      <c r="H2416" s="92">
        <v>6125</v>
      </c>
      <c r="I2416" s="92">
        <v>18828</v>
      </c>
      <c r="J2416" s="92">
        <v>353</v>
      </c>
      <c r="L2416" s="92">
        <v>1429</v>
      </c>
      <c r="M2416" s="92">
        <v>9598</v>
      </c>
      <c r="N2416" s="92">
        <v>40</v>
      </c>
      <c r="O2416" s="92">
        <v>9597</v>
      </c>
      <c r="R2416" s="92">
        <v>5129</v>
      </c>
      <c r="S2416" s="92">
        <v>1768</v>
      </c>
      <c r="T2416" s="92">
        <v>8798</v>
      </c>
      <c r="U2416" s="92">
        <v>-4769</v>
      </c>
      <c r="V2416" s="92">
        <v>430</v>
      </c>
      <c r="W2416" s="92">
        <v>711</v>
      </c>
      <c r="X2416" s="92">
        <v>-1675</v>
      </c>
      <c r="Y2416" s="92">
        <v>-4267</v>
      </c>
    </row>
    <row r="2417" spans="1:25">
      <c r="A2417" s="83" t="s">
        <v>120</v>
      </c>
      <c r="B2417" s="85">
        <v>44601</v>
      </c>
      <c r="C2417" s="86" t="s">
        <v>444</v>
      </c>
      <c r="D2417" s="87" t="s">
        <v>445</v>
      </c>
      <c r="E2417" s="92">
        <v>32911</v>
      </c>
      <c r="F2417" s="92">
        <v>32920</v>
      </c>
      <c r="G2417" s="92">
        <v>40273</v>
      </c>
      <c r="H2417" s="92">
        <v>7353</v>
      </c>
      <c r="I2417" s="92">
        <v>18749</v>
      </c>
      <c r="J2417" s="92">
        <v>488</v>
      </c>
      <c r="L2417" s="92">
        <v>1437</v>
      </c>
      <c r="M2417" s="92">
        <v>9637</v>
      </c>
      <c r="N2417" s="92">
        <v>50</v>
      </c>
      <c r="O2417" s="92">
        <v>9864</v>
      </c>
      <c r="R2417" s="92">
        <v>4703</v>
      </c>
      <c r="S2417" s="92">
        <v>2003</v>
      </c>
      <c r="T2417" s="92">
        <v>8754</v>
      </c>
      <c r="U2417" s="92">
        <v>-4334</v>
      </c>
      <c r="V2417" s="92">
        <v>374</v>
      </c>
      <c r="W2417" s="92">
        <v>1291</v>
      </c>
      <c r="X2417" s="92">
        <v>-1483</v>
      </c>
      <c r="Y2417" s="92">
        <v>-3955</v>
      </c>
    </row>
    <row r="2418" spans="1:25">
      <c r="A2418" s="83" t="s">
        <v>120</v>
      </c>
      <c r="B2418" s="85">
        <v>44602</v>
      </c>
      <c r="C2418" s="86" t="s">
        <v>444</v>
      </c>
      <c r="D2418" s="87" t="s">
        <v>445</v>
      </c>
      <c r="E2418" s="92">
        <v>32113</v>
      </c>
      <c r="F2418" s="92">
        <v>32100</v>
      </c>
      <c r="G2418" s="92">
        <v>37645</v>
      </c>
      <c r="H2418" s="92">
        <v>5545</v>
      </c>
      <c r="I2418" s="92">
        <v>18448</v>
      </c>
      <c r="J2418" s="92">
        <v>439</v>
      </c>
      <c r="L2418" s="92">
        <v>1399</v>
      </c>
      <c r="M2418" s="92">
        <v>9636</v>
      </c>
      <c r="N2418" s="92">
        <v>33</v>
      </c>
      <c r="O2418" s="92">
        <v>7642</v>
      </c>
      <c r="R2418" s="92">
        <v>4333</v>
      </c>
      <c r="S2418" s="92">
        <v>1538</v>
      </c>
      <c r="T2418" s="92">
        <v>6778</v>
      </c>
      <c r="U2418" s="92">
        <v>-2709</v>
      </c>
      <c r="V2418" s="92">
        <v>335</v>
      </c>
      <c r="W2418" s="92">
        <v>-88</v>
      </c>
      <c r="X2418" s="92">
        <v>-1537</v>
      </c>
      <c r="Y2418" s="92">
        <v>-3105</v>
      </c>
    </row>
    <row r="2419" spans="1:25">
      <c r="A2419" s="83" t="s">
        <v>120</v>
      </c>
      <c r="B2419" s="85">
        <v>44603</v>
      </c>
      <c r="C2419" s="86" t="s">
        <v>444</v>
      </c>
      <c r="D2419" s="87" t="s">
        <v>445</v>
      </c>
      <c r="E2419" s="92">
        <v>32219</v>
      </c>
      <c r="F2419" s="92">
        <v>33601</v>
      </c>
      <c r="G2419" s="92">
        <v>38964</v>
      </c>
      <c r="H2419" s="92">
        <v>5363</v>
      </c>
      <c r="I2419" s="92">
        <v>19231</v>
      </c>
      <c r="J2419" s="92">
        <v>636</v>
      </c>
      <c r="L2419" s="92">
        <v>1433</v>
      </c>
      <c r="M2419" s="92">
        <v>10211</v>
      </c>
      <c r="N2419" s="92">
        <v>31</v>
      </c>
      <c r="O2419" s="92">
        <v>7374</v>
      </c>
      <c r="R2419" s="92">
        <v>4338</v>
      </c>
      <c r="S2419" s="92">
        <v>948</v>
      </c>
      <c r="T2419" s="92">
        <v>4656</v>
      </c>
      <c r="U2419" s="92">
        <v>-1509</v>
      </c>
      <c r="V2419" s="92">
        <v>336</v>
      </c>
      <c r="W2419" s="92">
        <v>-693</v>
      </c>
      <c r="X2419" s="92">
        <v>-725</v>
      </c>
      <c r="Y2419" s="92">
        <v>-1988</v>
      </c>
    </row>
    <row r="2420" spans="1:25">
      <c r="A2420" s="83" t="s">
        <v>120</v>
      </c>
      <c r="B2420" s="85">
        <v>44604</v>
      </c>
      <c r="C2420" s="86" t="s">
        <v>444</v>
      </c>
      <c r="D2420" s="87" t="s">
        <v>445</v>
      </c>
      <c r="E2420" s="92">
        <v>30631</v>
      </c>
      <c r="F2420" s="92">
        <v>32965</v>
      </c>
      <c r="G2420" s="92">
        <v>49612</v>
      </c>
      <c r="H2420" s="92">
        <v>16647</v>
      </c>
      <c r="I2420" s="92">
        <v>32038</v>
      </c>
      <c r="J2420" s="92">
        <v>596</v>
      </c>
      <c r="L2420" s="92">
        <v>1425</v>
      </c>
      <c r="M2420" s="92">
        <v>9693</v>
      </c>
      <c r="N2420" s="92">
        <v>78</v>
      </c>
      <c r="O2420" s="92">
        <v>5734</v>
      </c>
      <c r="R2420" s="92">
        <v>5314</v>
      </c>
      <c r="S2420" s="92">
        <v>1092</v>
      </c>
      <c r="T2420" s="92">
        <v>10989</v>
      </c>
      <c r="U2420" s="92">
        <v>-1675</v>
      </c>
      <c r="V2420" s="92">
        <v>372</v>
      </c>
      <c r="W2420" s="92">
        <v>785</v>
      </c>
      <c r="X2420" s="92">
        <v>1964</v>
      </c>
      <c r="Y2420" s="92">
        <v>-2194</v>
      </c>
    </row>
    <row r="2421" spans="1:25">
      <c r="A2421" s="83" t="s">
        <v>120</v>
      </c>
      <c r="B2421" s="85">
        <v>44605</v>
      </c>
      <c r="C2421" s="86" t="s">
        <v>444</v>
      </c>
      <c r="D2421" s="87" t="s">
        <v>445</v>
      </c>
      <c r="E2421" s="92">
        <v>29792</v>
      </c>
      <c r="F2421" s="92">
        <v>32395</v>
      </c>
      <c r="G2421" s="92">
        <v>51914</v>
      </c>
      <c r="H2421" s="92">
        <v>19519</v>
      </c>
      <c r="I2421" s="92">
        <v>34467</v>
      </c>
      <c r="J2421" s="92">
        <v>530</v>
      </c>
      <c r="L2421" s="92">
        <v>1427</v>
      </c>
      <c r="M2421" s="92">
        <v>9480</v>
      </c>
      <c r="N2421" s="92">
        <v>74</v>
      </c>
      <c r="O2421" s="92">
        <v>5888</v>
      </c>
      <c r="R2421" s="92">
        <v>4970</v>
      </c>
      <c r="S2421" s="92">
        <v>1251</v>
      </c>
      <c r="T2421" s="92">
        <v>14037</v>
      </c>
      <c r="U2421" s="92">
        <v>-1807</v>
      </c>
      <c r="V2421" s="92">
        <v>388</v>
      </c>
      <c r="W2421" s="92">
        <v>337</v>
      </c>
      <c r="X2421" s="92">
        <v>2037</v>
      </c>
      <c r="Y2421" s="92">
        <v>-1694</v>
      </c>
    </row>
    <row r="2422" spans="1:25">
      <c r="A2422" s="83" t="s">
        <v>120</v>
      </c>
      <c r="B2422" s="85">
        <v>44606</v>
      </c>
      <c r="C2422" s="86" t="s">
        <v>444</v>
      </c>
      <c r="D2422" s="87" t="s">
        <v>445</v>
      </c>
      <c r="E2422" s="92">
        <v>31900</v>
      </c>
      <c r="F2422" s="92">
        <v>33129</v>
      </c>
      <c r="G2422" s="92">
        <v>49153</v>
      </c>
      <c r="H2422" s="92">
        <v>16024</v>
      </c>
      <c r="I2422" s="92">
        <v>35088</v>
      </c>
      <c r="J2422" s="92">
        <v>690</v>
      </c>
      <c r="L2422" s="92">
        <v>1418</v>
      </c>
      <c r="M2422" s="92">
        <v>9397</v>
      </c>
      <c r="N2422" s="92">
        <v>57</v>
      </c>
      <c r="O2422" s="92">
        <v>2455</v>
      </c>
      <c r="R2422" s="92">
        <v>5001</v>
      </c>
      <c r="S2422" s="92">
        <v>275</v>
      </c>
      <c r="T2422" s="92">
        <v>8127</v>
      </c>
      <c r="U2422" s="92">
        <v>-107</v>
      </c>
      <c r="V2422" s="92">
        <v>385</v>
      </c>
      <c r="W2422" s="92">
        <v>813</v>
      </c>
      <c r="X2422" s="92">
        <v>2459</v>
      </c>
      <c r="Y2422" s="92">
        <v>-929</v>
      </c>
    </row>
    <row r="2423" spans="1:25">
      <c r="A2423" s="83" t="s">
        <v>120</v>
      </c>
      <c r="B2423" s="85">
        <v>44607</v>
      </c>
      <c r="C2423" s="86" t="s">
        <v>444</v>
      </c>
      <c r="D2423" s="87" t="s">
        <v>445</v>
      </c>
      <c r="E2423" s="92">
        <v>32281</v>
      </c>
      <c r="F2423" s="92">
        <v>34069</v>
      </c>
      <c r="G2423" s="92">
        <v>52779</v>
      </c>
      <c r="H2423" s="92">
        <v>18710</v>
      </c>
      <c r="I2423" s="92">
        <v>35984</v>
      </c>
      <c r="J2423" s="92">
        <v>392</v>
      </c>
      <c r="L2423" s="92">
        <v>1429</v>
      </c>
      <c r="M2423" s="92">
        <v>9680</v>
      </c>
      <c r="N2423" s="92">
        <v>20</v>
      </c>
      <c r="O2423" s="92">
        <v>5226</v>
      </c>
      <c r="R2423" s="92">
        <v>4684</v>
      </c>
      <c r="S2423" s="92">
        <v>1347</v>
      </c>
      <c r="T2423" s="92">
        <v>13345</v>
      </c>
      <c r="U2423" s="92">
        <v>-1268</v>
      </c>
      <c r="V2423" s="92">
        <v>352</v>
      </c>
      <c r="W2423" s="92">
        <v>2309</v>
      </c>
      <c r="X2423" s="92">
        <v>-427</v>
      </c>
      <c r="Y2423" s="92">
        <v>-1632</v>
      </c>
    </row>
    <row r="2424" spans="1:25">
      <c r="A2424" s="83" t="s">
        <v>120</v>
      </c>
      <c r="B2424" s="85">
        <v>44608</v>
      </c>
      <c r="C2424" s="86" t="s">
        <v>444</v>
      </c>
      <c r="D2424" s="87" t="s">
        <v>445</v>
      </c>
      <c r="E2424" s="92">
        <v>33058</v>
      </c>
      <c r="F2424" s="92">
        <v>35075</v>
      </c>
      <c r="G2424" s="92">
        <v>50566</v>
      </c>
      <c r="H2424" s="92">
        <v>15491</v>
      </c>
      <c r="I2424" s="92">
        <v>36170</v>
      </c>
      <c r="J2424" s="92">
        <v>558</v>
      </c>
      <c r="L2424" s="92">
        <v>1422</v>
      </c>
      <c r="M2424" s="92">
        <v>9614</v>
      </c>
      <c r="N2424" s="92">
        <v>47</v>
      </c>
      <c r="O2424" s="92">
        <v>2707</v>
      </c>
      <c r="R2424" s="92">
        <v>4828</v>
      </c>
      <c r="S2424" s="92">
        <v>386</v>
      </c>
      <c r="T2424" s="92">
        <v>8877</v>
      </c>
      <c r="U2424" s="92">
        <v>-898</v>
      </c>
      <c r="V2424" s="92">
        <v>352</v>
      </c>
      <c r="W2424" s="92">
        <v>2134</v>
      </c>
      <c r="X2424" s="92">
        <v>1088</v>
      </c>
      <c r="Y2424" s="92">
        <v>-1276</v>
      </c>
    </row>
    <row r="2425" spans="1:25">
      <c r="A2425" s="83" t="s">
        <v>120</v>
      </c>
      <c r="B2425" s="85">
        <v>44609</v>
      </c>
      <c r="C2425" s="86" t="s">
        <v>444</v>
      </c>
      <c r="D2425" s="87" t="s">
        <v>445</v>
      </c>
      <c r="E2425" s="92">
        <v>32668</v>
      </c>
      <c r="F2425" s="92">
        <v>35534</v>
      </c>
      <c r="G2425" s="92">
        <v>55332</v>
      </c>
      <c r="H2425" s="92">
        <v>19798</v>
      </c>
      <c r="I2425" s="92">
        <v>34915</v>
      </c>
      <c r="J2425" s="92">
        <v>435</v>
      </c>
      <c r="L2425" s="92">
        <v>1409</v>
      </c>
      <c r="M2425" s="92">
        <v>9545</v>
      </c>
      <c r="N2425" s="92">
        <v>49</v>
      </c>
      <c r="O2425" s="92">
        <v>8931</v>
      </c>
      <c r="R2425" s="92">
        <v>5812</v>
      </c>
      <c r="S2425" s="92">
        <v>1853</v>
      </c>
      <c r="T2425" s="92">
        <v>17322</v>
      </c>
      <c r="U2425" s="92">
        <v>-4557</v>
      </c>
      <c r="V2425" s="92">
        <v>352</v>
      </c>
      <c r="W2425" s="92">
        <v>1107</v>
      </c>
      <c r="X2425" s="92">
        <v>1924</v>
      </c>
      <c r="Y2425" s="92">
        <v>-4015</v>
      </c>
    </row>
    <row r="2426" spans="1:25">
      <c r="A2426" s="83" t="s">
        <v>120</v>
      </c>
      <c r="B2426" s="85">
        <v>44610</v>
      </c>
      <c r="C2426" s="86" t="s">
        <v>444</v>
      </c>
      <c r="D2426" s="87" t="s">
        <v>445</v>
      </c>
      <c r="E2426" s="92">
        <v>31806</v>
      </c>
      <c r="F2426" s="92">
        <v>33729</v>
      </c>
      <c r="G2426" s="92">
        <v>54364</v>
      </c>
      <c r="H2426" s="92">
        <v>20635</v>
      </c>
      <c r="I2426" s="92">
        <v>36288</v>
      </c>
      <c r="J2426" s="92">
        <v>943</v>
      </c>
      <c r="L2426" s="92">
        <v>1427</v>
      </c>
      <c r="M2426" s="92">
        <v>9670</v>
      </c>
      <c r="N2426" s="92">
        <v>23</v>
      </c>
      <c r="O2426" s="92">
        <v>5965</v>
      </c>
      <c r="R2426" s="92">
        <v>4638</v>
      </c>
      <c r="S2426" s="92">
        <v>1541</v>
      </c>
      <c r="T2426" s="92">
        <v>18807</v>
      </c>
      <c r="U2426" s="92">
        <v>-2079</v>
      </c>
      <c r="V2426" s="92">
        <v>323</v>
      </c>
      <c r="W2426" s="92">
        <v>496</v>
      </c>
      <c r="X2426" s="92">
        <v>-546</v>
      </c>
      <c r="Y2426" s="92">
        <v>-2545</v>
      </c>
    </row>
    <row r="2427" spans="1:25">
      <c r="A2427" s="83" t="s">
        <v>120</v>
      </c>
      <c r="B2427" s="85">
        <v>44611</v>
      </c>
      <c r="C2427" s="86" t="s">
        <v>444</v>
      </c>
      <c r="D2427" s="87" t="s">
        <v>445</v>
      </c>
      <c r="E2427" s="92">
        <v>32851</v>
      </c>
      <c r="F2427" s="92">
        <v>32675</v>
      </c>
      <c r="G2427" s="92">
        <v>55650</v>
      </c>
      <c r="H2427" s="92">
        <v>22975</v>
      </c>
      <c r="I2427" s="92">
        <v>35347</v>
      </c>
      <c r="J2427" s="92">
        <v>509</v>
      </c>
      <c r="L2427" s="92">
        <v>1429</v>
      </c>
      <c r="M2427" s="92">
        <v>9746</v>
      </c>
      <c r="N2427" s="92">
        <v>63</v>
      </c>
      <c r="O2427" s="92">
        <v>8508</v>
      </c>
      <c r="R2427" s="92">
        <v>5677</v>
      </c>
      <c r="S2427" s="92">
        <v>2627</v>
      </c>
      <c r="T2427" s="92">
        <v>21815</v>
      </c>
      <c r="U2427" s="92">
        <v>-3909</v>
      </c>
      <c r="V2427" s="92">
        <v>331</v>
      </c>
      <c r="W2427" s="92">
        <v>434</v>
      </c>
      <c r="X2427" s="92">
        <v>-56</v>
      </c>
      <c r="Y2427" s="92">
        <v>-3944</v>
      </c>
    </row>
    <row r="2428" spans="1:25">
      <c r="A2428" s="83" t="s">
        <v>120</v>
      </c>
      <c r="B2428" s="85">
        <v>44612</v>
      </c>
      <c r="C2428" s="86" t="s">
        <v>444</v>
      </c>
      <c r="D2428" s="87" t="s">
        <v>445</v>
      </c>
      <c r="E2428" s="92">
        <v>33117</v>
      </c>
      <c r="F2428" s="92">
        <v>33589</v>
      </c>
      <c r="G2428" s="92">
        <v>53470</v>
      </c>
      <c r="H2428" s="92">
        <v>19881</v>
      </c>
      <c r="I2428" s="92">
        <v>34162</v>
      </c>
      <c r="J2428" s="92">
        <v>508</v>
      </c>
      <c r="L2428" s="92">
        <v>1433</v>
      </c>
      <c r="M2428" s="92">
        <v>9781</v>
      </c>
      <c r="N2428" s="92">
        <v>29</v>
      </c>
      <c r="O2428" s="92">
        <v>7509</v>
      </c>
      <c r="R2428" s="92">
        <v>4744</v>
      </c>
      <c r="S2428" s="92">
        <v>1874</v>
      </c>
      <c r="T2428" s="92">
        <v>19624</v>
      </c>
      <c r="U2428" s="92">
        <v>-2104</v>
      </c>
      <c r="V2428" s="92">
        <v>330</v>
      </c>
      <c r="W2428" s="92">
        <v>-328</v>
      </c>
      <c r="X2428" s="92">
        <v>-1410</v>
      </c>
      <c r="Y2428" s="92">
        <v>-2849</v>
      </c>
    </row>
    <row r="2429" spans="1:25">
      <c r="A2429" s="83" t="s">
        <v>120</v>
      </c>
      <c r="B2429" s="85">
        <v>44613</v>
      </c>
      <c r="C2429" s="86" t="s">
        <v>444</v>
      </c>
      <c r="D2429" s="87" t="s">
        <v>445</v>
      </c>
      <c r="E2429" s="92">
        <v>36441</v>
      </c>
      <c r="F2429" s="92">
        <v>39383</v>
      </c>
      <c r="G2429" s="92">
        <v>51441</v>
      </c>
      <c r="H2429" s="92">
        <v>12058</v>
      </c>
      <c r="I2429" s="92">
        <v>36513</v>
      </c>
      <c r="J2429" s="92">
        <v>822</v>
      </c>
      <c r="L2429" s="92">
        <v>1434</v>
      </c>
      <c r="M2429" s="92">
        <v>9301</v>
      </c>
      <c r="N2429" s="92">
        <v>58</v>
      </c>
      <c r="O2429" s="92">
        <v>3265</v>
      </c>
      <c r="R2429" s="92">
        <v>5032</v>
      </c>
      <c r="S2429" s="92">
        <v>-39</v>
      </c>
      <c r="T2429" s="92">
        <v>9795</v>
      </c>
      <c r="U2429" s="92">
        <v>-867</v>
      </c>
      <c r="V2429" s="92">
        <v>387</v>
      </c>
      <c r="W2429" s="92">
        <v>78</v>
      </c>
      <c r="X2429" s="92">
        <v>-715</v>
      </c>
      <c r="Y2429" s="92">
        <v>-1613</v>
      </c>
    </row>
    <row r="2430" spans="1:25">
      <c r="A2430" s="83" t="s">
        <v>120</v>
      </c>
      <c r="B2430" s="85">
        <v>44614</v>
      </c>
      <c r="C2430" s="86" t="s">
        <v>444</v>
      </c>
      <c r="D2430" s="87" t="s">
        <v>445</v>
      </c>
      <c r="E2430" s="92">
        <v>37967</v>
      </c>
      <c r="F2430" s="92">
        <v>41936</v>
      </c>
      <c r="G2430" s="92">
        <v>47547</v>
      </c>
      <c r="H2430" s="92">
        <v>5611</v>
      </c>
      <c r="I2430" s="92">
        <v>36095</v>
      </c>
      <c r="J2430" s="92">
        <v>1577</v>
      </c>
      <c r="L2430" s="92">
        <v>1410</v>
      </c>
      <c r="M2430" s="92">
        <v>7981</v>
      </c>
      <c r="N2430" s="92">
        <v>60</v>
      </c>
      <c r="O2430" s="92">
        <v>376</v>
      </c>
      <c r="R2430" s="92">
        <v>4733</v>
      </c>
      <c r="S2430" s="92">
        <v>-448</v>
      </c>
      <c r="T2430" s="92">
        <v>1408</v>
      </c>
      <c r="U2430" s="92">
        <v>-118</v>
      </c>
      <c r="V2430" s="92">
        <v>484</v>
      </c>
      <c r="W2430" s="92">
        <v>-722</v>
      </c>
      <c r="X2430" s="92">
        <v>495</v>
      </c>
      <c r="Y2430" s="92">
        <v>-221</v>
      </c>
    </row>
    <row r="2431" spans="1:25">
      <c r="A2431" s="83" t="s">
        <v>120</v>
      </c>
      <c r="B2431" s="85">
        <v>44615</v>
      </c>
      <c r="C2431" s="86" t="s">
        <v>444</v>
      </c>
      <c r="D2431" s="87" t="s">
        <v>445</v>
      </c>
      <c r="E2431" s="92">
        <v>40532</v>
      </c>
      <c r="F2431" s="92">
        <v>42184</v>
      </c>
      <c r="G2431" s="92">
        <v>47146</v>
      </c>
      <c r="H2431" s="92">
        <v>4962</v>
      </c>
      <c r="I2431" s="92">
        <v>36086</v>
      </c>
      <c r="J2431" s="92">
        <v>1392</v>
      </c>
      <c r="L2431" s="92">
        <v>1358</v>
      </c>
      <c r="M2431" s="92">
        <v>7774</v>
      </c>
      <c r="N2431" s="92">
        <v>81</v>
      </c>
      <c r="O2431" s="92">
        <v>412</v>
      </c>
      <c r="R2431" s="92">
        <v>5599</v>
      </c>
      <c r="S2431" s="92">
        <v>-590</v>
      </c>
      <c r="T2431" s="92">
        <v>1560</v>
      </c>
      <c r="U2431" s="92">
        <v>-340</v>
      </c>
      <c r="V2431" s="92">
        <v>497</v>
      </c>
      <c r="W2431" s="92">
        <v>-1123</v>
      </c>
      <c r="X2431" s="92">
        <v>897</v>
      </c>
      <c r="Y2431" s="92">
        <v>-1538</v>
      </c>
    </row>
    <row r="2432" spans="1:25">
      <c r="A2432" s="83" t="s">
        <v>120</v>
      </c>
      <c r="B2432" s="85">
        <v>44616</v>
      </c>
      <c r="C2432" s="86" t="s">
        <v>444</v>
      </c>
      <c r="D2432" s="87" t="s">
        <v>445</v>
      </c>
      <c r="E2432" s="92">
        <v>39399</v>
      </c>
      <c r="F2432" s="92">
        <v>39964</v>
      </c>
      <c r="G2432" s="92">
        <v>52227</v>
      </c>
      <c r="H2432" s="92">
        <v>12263</v>
      </c>
      <c r="I2432" s="92">
        <v>36237</v>
      </c>
      <c r="J2432" s="92">
        <v>1298</v>
      </c>
      <c r="L2432" s="92">
        <v>1402</v>
      </c>
      <c r="M2432" s="92">
        <v>8469</v>
      </c>
      <c r="N2432" s="92">
        <v>47</v>
      </c>
      <c r="O2432" s="92">
        <v>4726</v>
      </c>
      <c r="R2432" s="92">
        <v>4280</v>
      </c>
      <c r="S2432" s="92">
        <v>-116</v>
      </c>
      <c r="T2432" s="92">
        <v>10272</v>
      </c>
      <c r="U2432" s="92">
        <v>-1800</v>
      </c>
      <c r="V2432" s="92">
        <v>465</v>
      </c>
      <c r="W2432" s="92">
        <v>-466</v>
      </c>
      <c r="X2432" s="92">
        <v>2262</v>
      </c>
      <c r="Y2432" s="92">
        <v>-2634</v>
      </c>
    </row>
    <row r="2433" spans="1:25">
      <c r="A2433" s="83" t="s">
        <v>120</v>
      </c>
      <c r="B2433" s="85">
        <v>44617</v>
      </c>
      <c r="C2433" s="86" t="s">
        <v>444</v>
      </c>
      <c r="D2433" s="87" t="s">
        <v>445</v>
      </c>
      <c r="E2433" s="92">
        <v>39326</v>
      </c>
      <c r="F2433" s="92">
        <v>38393</v>
      </c>
      <c r="G2433" s="92">
        <v>55458</v>
      </c>
      <c r="H2433" s="92">
        <v>17065</v>
      </c>
      <c r="I2433" s="92">
        <v>36214</v>
      </c>
      <c r="J2433" s="92">
        <v>1155</v>
      </c>
      <c r="L2433" s="92">
        <v>1429</v>
      </c>
      <c r="M2433" s="92">
        <v>8585</v>
      </c>
      <c r="N2433" s="92">
        <v>94</v>
      </c>
      <c r="O2433" s="92">
        <v>7933</v>
      </c>
      <c r="R2433" s="92">
        <v>4894</v>
      </c>
      <c r="S2433" s="92">
        <v>151</v>
      </c>
      <c r="T2433" s="92">
        <v>15538</v>
      </c>
      <c r="U2433" s="92">
        <v>-2779</v>
      </c>
      <c r="V2433" s="92">
        <v>451</v>
      </c>
      <c r="W2433" s="92">
        <v>1108</v>
      </c>
      <c r="X2433" s="92">
        <v>1572</v>
      </c>
      <c r="Y2433" s="92">
        <v>-3870</v>
      </c>
    </row>
    <row r="2434" spans="1:25">
      <c r="A2434" s="83" t="s">
        <v>120</v>
      </c>
      <c r="B2434" s="85">
        <v>44618</v>
      </c>
      <c r="C2434" s="86" t="s">
        <v>444</v>
      </c>
      <c r="D2434" s="87" t="s">
        <v>445</v>
      </c>
      <c r="E2434" s="92">
        <v>37356</v>
      </c>
      <c r="F2434" s="92">
        <v>36690</v>
      </c>
      <c r="G2434" s="92">
        <v>56440</v>
      </c>
      <c r="H2434" s="92">
        <v>19750</v>
      </c>
      <c r="I2434" s="92">
        <v>36079</v>
      </c>
      <c r="J2434" s="92">
        <v>669</v>
      </c>
      <c r="L2434" s="92">
        <v>1427</v>
      </c>
      <c r="M2434" s="92">
        <v>8912</v>
      </c>
      <c r="N2434" s="92">
        <v>96</v>
      </c>
      <c r="O2434" s="92">
        <v>9209</v>
      </c>
      <c r="R2434" s="92">
        <v>4201</v>
      </c>
      <c r="S2434" s="92">
        <v>826</v>
      </c>
      <c r="T2434" s="92">
        <v>22449</v>
      </c>
      <c r="U2434" s="92">
        <v>-3728</v>
      </c>
      <c r="V2434" s="92">
        <v>438</v>
      </c>
      <c r="W2434" s="92">
        <v>292</v>
      </c>
      <c r="X2434" s="92">
        <v>-524</v>
      </c>
      <c r="Y2434" s="92">
        <v>-4204</v>
      </c>
    </row>
    <row r="2435" spans="1:25">
      <c r="A2435" s="83" t="s">
        <v>120</v>
      </c>
      <c r="B2435" s="85">
        <v>44619</v>
      </c>
      <c r="C2435" s="86" t="s">
        <v>444</v>
      </c>
      <c r="D2435" s="87" t="s">
        <v>445</v>
      </c>
      <c r="E2435" s="92">
        <v>35590</v>
      </c>
      <c r="F2435" s="92">
        <v>35672</v>
      </c>
      <c r="G2435" s="92">
        <v>55195</v>
      </c>
      <c r="H2435" s="92">
        <v>19523</v>
      </c>
      <c r="I2435" s="92">
        <v>35541</v>
      </c>
      <c r="J2435" s="92">
        <v>597</v>
      </c>
      <c r="L2435" s="92">
        <v>1426</v>
      </c>
      <c r="M2435" s="92">
        <v>8606</v>
      </c>
      <c r="N2435" s="92">
        <v>82</v>
      </c>
      <c r="O2435" s="92">
        <v>8895</v>
      </c>
      <c r="R2435" s="92">
        <v>4258</v>
      </c>
      <c r="S2435" s="92">
        <v>2310</v>
      </c>
      <c r="T2435" s="92">
        <v>20616</v>
      </c>
      <c r="U2435" s="92">
        <v>-4346</v>
      </c>
      <c r="V2435" s="92">
        <v>432</v>
      </c>
      <c r="W2435" s="92">
        <v>-138</v>
      </c>
      <c r="X2435" s="92">
        <v>397</v>
      </c>
      <c r="Y2435" s="92">
        <v>-4006</v>
      </c>
    </row>
    <row r="2436" spans="1:25">
      <c r="A2436" s="83" t="s">
        <v>120</v>
      </c>
      <c r="B2436" s="85">
        <v>44620</v>
      </c>
      <c r="C2436" s="86" t="s">
        <v>444</v>
      </c>
      <c r="D2436" s="87" t="s">
        <v>445</v>
      </c>
      <c r="E2436" s="92">
        <v>34935</v>
      </c>
      <c r="F2436" s="92">
        <v>34557</v>
      </c>
      <c r="G2436" s="92">
        <v>53640</v>
      </c>
      <c r="H2436" s="92">
        <v>19083</v>
      </c>
      <c r="I2436" s="92">
        <v>34766</v>
      </c>
      <c r="J2436" s="92">
        <v>472</v>
      </c>
      <c r="L2436" s="92">
        <v>1404</v>
      </c>
      <c r="M2436" s="92">
        <v>8471</v>
      </c>
      <c r="N2436" s="92">
        <v>48</v>
      </c>
      <c r="O2436" s="92">
        <v>8431</v>
      </c>
      <c r="R2436" s="92">
        <v>4793</v>
      </c>
      <c r="S2436" s="92">
        <v>2001</v>
      </c>
      <c r="T2436" s="92">
        <v>16943</v>
      </c>
      <c r="U2436" s="92">
        <v>-2314</v>
      </c>
      <c r="V2436" s="92">
        <v>372</v>
      </c>
      <c r="W2436" s="92">
        <v>399</v>
      </c>
      <c r="X2436" s="92">
        <v>3</v>
      </c>
      <c r="Y2436" s="92">
        <v>-3114</v>
      </c>
    </row>
    <row r="2437" spans="1:25">
      <c r="A2437" s="83" t="s">
        <v>120</v>
      </c>
      <c r="B2437" s="85">
        <v>44621</v>
      </c>
      <c r="C2437" s="86" t="s">
        <v>444</v>
      </c>
      <c r="D2437" s="87" t="s">
        <v>445</v>
      </c>
      <c r="E2437" s="92">
        <v>33839</v>
      </c>
      <c r="F2437" s="92">
        <v>32809</v>
      </c>
      <c r="G2437" s="92">
        <v>54480</v>
      </c>
      <c r="H2437" s="92">
        <v>21671</v>
      </c>
      <c r="I2437" s="92">
        <v>35000</v>
      </c>
      <c r="J2437" s="92">
        <v>450</v>
      </c>
      <c r="L2437" s="92">
        <v>1405</v>
      </c>
      <c r="M2437" s="92">
        <v>9074</v>
      </c>
      <c r="N2437" s="92">
        <v>73</v>
      </c>
      <c r="O2437" s="92">
        <v>8430</v>
      </c>
      <c r="R2437" s="92">
        <v>4424</v>
      </c>
      <c r="S2437" s="92">
        <v>2480</v>
      </c>
      <c r="T2437" s="92">
        <v>20928</v>
      </c>
      <c r="U2437" s="92">
        <v>-3154</v>
      </c>
      <c r="V2437" s="92">
        <v>335</v>
      </c>
      <c r="W2437" s="92">
        <v>-1230</v>
      </c>
      <c r="X2437" s="92">
        <v>695</v>
      </c>
      <c r="Y2437" s="92">
        <v>-2807</v>
      </c>
    </row>
    <row r="2438" spans="1:25">
      <c r="A2438" s="83" t="s">
        <v>120</v>
      </c>
      <c r="B2438" s="85">
        <v>44622</v>
      </c>
      <c r="C2438" s="86" t="s">
        <v>444</v>
      </c>
      <c r="D2438" s="87" t="s">
        <v>445</v>
      </c>
      <c r="E2438" s="92">
        <v>32812</v>
      </c>
      <c r="F2438" s="92">
        <v>32565</v>
      </c>
      <c r="G2438" s="92">
        <v>49576</v>
      </c>
      <c r="H2438" s="92">
        <v>17011</v>
      </c>
      <c r="I2438" s="92">
        <v>35036</v>
      </c>
      <c r="J2438" s="92">
        <v>629</v>
      </c>
      <c r="L2438" s="92">
        <v>1429</v>
      </c>
      <c r="M2438" s="92">
        <v>9555</v>
      </c>
      <c r="N2438" s="92">
        <v>36</v>
      </c>
      <c r="O2438" s="92">
        <v>2843</v>
      </c>
      <c r="R2438" s="92">
        <v>3926</v>
      </c>
      <c r="S2438" s="92">
        <v>1118</v>
      </c>
      <c r="T2438" s="92">
        <v>13839</v>
      </c>
      <c r="U2438" s="92">
        <v>-763</v>
      </c>
      <c r="V2438" s="92">
        <v>311</v>
      </c>
      <c r="W2438" s="92">
        <v>-661</v>
      </c>
      <c r="X2438" s="92">
        <v>-12</v>
      </c>
      <c r="Y2438" s="92">
        <v>-747</v>
      </c>
    </row>
    <row r="2439" spans="1:25">
      <c r="A2439" s="83" t="s">
        <v>120</v>
      </c>
      <c r="B2439" s="85">
        <v>44623</v>
      </c>
      <c r="C2439" s="86" t="s">
        <v>444</v>
      </c>
      <c r="D2439" s="87" t="s">
        <v>445</v>
      </c>
      <c r="E2439" s="92">
        <v>30874</v>
      </c>
      <c r="F2439" s="92">
        <v>32509</v>
      </c>
      <c r="G2439" s="92">
        <v>48077</v>
      </c>
      <c r="H2439" s="92">
        <v>15568</v>
      </c>
      <c r="I2439" s="92">
        <v>35143</v>
      </c>
      <c r="J2439" s="92">
        <v>599</v>
      </c>
      <c r="L2439" s="92">
        <v>1433</v>
      </c>
      <c r="M2439" s="92">
        <v>9888</v>
      </c>
      <c r="N2439" s="92">
        <v>45</v>
      </c>
      <c r="O2439" s="92">
        <v>922</v>
      </c>
      <c r="R2439" s="92">
        <v>3556</v>
      </c>
      <c r="S2439" s="92">
        <v>854</v>
      </c>
      <c r="T2439" s="92">
        <v>10005</v>
      </c>
      <c r="U2439" s="92">
        <v>-2</v>
      </c>
      <c r="V2439" s="92">
        <v>294</v>
      </c>
      <c r="W2439" s="92">
        <v>512</v>
      </c>
      <c r="X2439" s="92">
        <v>435</v>
      </c>
      <c r="Y2439" s="92">
        <v>-86</v>
      </c>
    </row>
    <row r="2440" spans="1:25">
      <c r="A2440" s="83" t="s">
        <v>120</v>
      </c>
      <c r="B2440" s="85">
        <v>44624</v>
      </c>
      <c r="C2440" s="86" t="s">
        <v>444</v>
      </c>
      <c r="D2440" s="87" t="s">
        <v>445</v>
      </c>
      <c r="E2440" s="92">
        <v>31597</v>
      </c>
      <c r="F2440" s="92">
        <v>33670</v>
      </c>
      <c r="G2440" s="92">
        <v>49558</v>
      </c>
      <c r="H2440" s="92">
        <v>15888</v>
      </c>
      <c r="I2440" s="92">
        <v>35370</v>
      </c>
      <c r="J2440" s="92">
        <v>474</v>
      </c>
      <c r="L2440" s="92">
        <v>1433</v>
      </c>
      <c r="M2440" s="92">
        <v>9251</v>
      </c>
      <c r="N2440" s="92">
        <v>18</v>
      </c>
      <c r="O2440" s="92">
        <v>2964</v>
      </c>
      <c r="R2440" s="92">
        <v>4164</v>
      </c>
      <c r="S2440" s="92">
        <v>1047</v>
      </c>
      <c r="T2440" s="92">
        <v>12165</v>
      </c>
      <c r="U2440" s="92">
        <v>-1275</v>
      </c>
      <c r="V2440" s="92">
        <v>314</v>
      </c>
      <c r="W2440" s="92">
        <v>1317</v>
      </c>
      <c r="X2440" s="92">
        <v>10</v>
      </c>
      <c r="Y2440" s="92">
        <v>-1854</v>
      </c>
    </row>
    <row r="2441" spans="1:25">
      <c r="A2441" s="83" t="s">
        <v>120</v>
      </c>
      <c r="B2441" s="85">
        <v>44625</v>
      </c>
      <c r="C2441" s="86" t="s">
        <v>444</v>
      </c>
      <c r="D2441" s="87" t="s">
        <v>445</v>
      </c>
      <c r="E2441" s="92">
        <v>32154</v>
      </c>
      <c r="F2441" s="92">
        <v>34155</v>
      </c>
      <c r="G2441" s="92">
        <v>51077</v>
      </c>
      <c r="H2441" s="92">
        <v>16922</v>
      </c>
      <c r="I2441" s="92">
        <v>36309</v>
      </c>
      <c r="J2441" s="92">
        <v>565</v>
      </c>
      <c r="L2441" s="92">
        <v>1429</v>
      </c>
      <c r="M2441" s="92">
        <v>8891</v>
      </c>
      <c r="N2441" s="92">
        <v>34</v>
      </c>
      <c r="O2441" s="92">
        <v>3801</v>
      </c>
      <c r="R2441" s="92">
        <v>5547</v>
      </c>
      <c r="S2441" s="92">
        <v>351</v>
      </c>
      <c r="T2441" s="92">
        <v>10961</v>
      </c>
      <c r="U2441" s="92">
        <v>-350</v>
      </c>
      <c r="V2441" s="92">
        <v>320</v>
      </c>
      <c r="W2441" s="92">
        <v>114</v>
      </c>
      <c r="X2441" s="92">
        <v>782</v>
      </c>
      <c r="Y2441" s="92">
        <v>-803</v>
      </c>
    </row>
    <row r="2442" spans="1:25">
      <c r="A2442" s="83" t="s">
        <v>120</v>
      </c>
      <c r="B2442" s="85">
        <v>44626</v>
      </c>
      <c r="C2442" s="86" t="s">
        <v>444</v>
      </c>
      <c r="D2442" s="87" t="s">
        <v>445</v>
      </c>
      <c r="E2442" s="92">
        <v>33277</v>
      </c>
      <c r="F2442" s="92">
        <v>34562</v>
      </c>
      <c r="G2442" s="92">
        <v>49919</v>
      </c>
      <c r="H2442" s="92">
        <v>15357</v>
      </c>
      <c r="I2442" s="92">
        <v>36069</v>
      </c>
      <c r="J2442" s="92">
        <v>720</v>
      </c>
      <c r="L2442" s="92">
        <v>1436</v>
      </c>
      <c r="M2442" s="92">
        <v>8772</v>
      </c>
      <c r="N2442" s="92">
        <v>61</v>
      </c>
      <c r="O2442" s="92">
        <v>2813</v>
      </c>
      <c r="R2442" s="92">
        <v>4929</v>
      </c>
      <c r="S2442" s="92">
        <v>308</v>
      </c>
      <c r="T2442" s="92">
        <v>10462</v>
      </c>
      <c r="U2442" s="92">
        <v>-626</v>
      </c>
      <c r="V2442" s="92">
        <v>340</v>
      </c>
      <c r="W2442" s="92">
        <v>374</v>
      </c>
      <c r="X2442" s="92">
        <v>737</v>
      </c>
      <c r="Y2442" s="92">
        <v>-1167</v>
      </c>
    </row>
    <row r="2443" spans="1:25">
      <c r="A2443" s="83" t="s">
        <v>120</v>
      </c>
      <c r="B2443" s="85">
        <v>44627</v>
      </c>
      <c r="C2443" s="86" t="s">
        <v>444</v>
      </c>
      <c r="D2443" s="87" t="s">
        <v>445</v>
      </c>
      <c r="E2443" s="92">
        <v>33985</v>
      </c>
      <c r="F2443" s="92">
        <v>36100</v>
      </c>
      <c r="G2443" s="92">
        <v>54692</v>
      </c>
      <c r="H2443" s="92">
        <v>18592</v>
      </c>
      <c r="I2443" s="92">
        <v>35441</v>
      </c>
      <c r="J2443" s="92">
        <v>426</v>
      </c>
      <c r="L2443" s="92">
        <v>1429</v>
      </c>
      <c r="M2443" s="92">
        <v>8747</v>
      </c>
      <c r="N2443" s="92">
        <v>89</v>
      </c>
      <c r="O2443" s="92">
        <v>8512</v>
      </c>
      <c r="R2443" s="92">
        <v>5424</v>
      </c>
      <c r="S2443" s="92">
        <v>1612</v>
      </c>
      <c r="T2443" s="92">
        <v>15113</v>
      </c>
      <c r="U2443" s="92">
        <v>-3384</v>
      </c>
      <c r="V2443" s="92">
        <v>394</v>
      </c>
      <c r="W2443" s="92">
        <v>2438</v>
      </c>
      <c r="X2443" s="92">
        <v>514</v>
      </c>
      <c r="Y2443" s="92">
        <v>-3519</v>
      </c>
    </row>
    <row r="2444" spans="1:25">
      <c r="A2444" s="83" t="s">
        <v>120</v>
      </c>
      <c r="B2444" s="85">
        <v>44628</v>
      </c>
      <c r="C2444" s="86" t="s">
        <v>444</v>
      </c>
      <c r="D2444" s="87" t="s">
        <v>445</v>
      </c>
      <c r="E2444" s="92">
        <v>35358</v>
      </c>
      <c r="F2444" s="92">
        <v>36976</v>
      </c>
      <c r="G2444" s="92">
        <v>53896</v>
      </c>
      <c r="H2444" s="92">
        <v>16920</v>
      </c>
      <c r="I2444" s="92">
        <v>35916</v>
      </c>
      <c r="J2444" s="92">
        <v>536</v>
      </c>
      <c r="L2444" s="92">
        <v>1427</v>
      </c>
      <c r="M2444" s="92">
        <v>9166</v>
      </c>
      <c r="N2444" s="92">
        <v>52</v>
      </c>
      <c r="O2444" s="92">
        <v>6751</v>
      </c>
      <c r="R2444" s="92">
        <v>4345</v>
      </c>
      <c r="S2444" s="92">
        <v>1338</v>
      </c>
      <c r="T2444" s="92">
        <v>13696</v>
      </c>
      <c r="U2444" s="92">
        <v>-1531</v>
      </c>
      <c r="V2444" s="92">
        <v>363</v>
      </c>
      <c r="W2444" s="92">
        <v>1043</v>
      </c>
      <c r="X2444" s="92">
        <v>-64</v>
      </c>
      <c r="Y2444" s="92">
        <v>-2270</v>
      </c>
    </row>
    <row r="2445" spans="1:25">
      <c r="A2445" s="83" t="s">
        <v>120</v>
      </c>
      <c r="B2445" s="85">
        <v>44629</v>
      </c>
      <c r="C2445" s="86" t="s">
        <v>444</v>
      </c>
      <c r="D2445" s="87" t="s">
        <v>445</v>
      </c>
      <c r="E2445" s="92">
        <v>37599</v>
      </c>
      <c r="F2445" s="92">
        <v>37933</v>
      </c>
      <c r="G2445" s="92">
        <v>50368</v>
      </c>
      <c r="H2445" s="92">
        <v>12435</v>
      </c>
      <c r="I2445" s="92">
        <v>36072</v>
      </c>
      <c r="J2445" s="92">
        <v>1149</v>
      </c>
      <c r="L2445" s="92">
        <v>1431</v>
      </c>
      <c r="M2445" s="92">
        <v>8964</v>
      </c>
      <c r="N2445" s="92">
        <v>100</v>
      </c>
      <c r="O2445" s="92">
        <v>2604</v>
      </c>
      <c r="R2445" s="92">
        <v>4085</v>
      </c>
      <c r="S2445" s="92">
        <v>90</v>
      </c>
      <c r="T2445" s="92">
        <v>7591</v>
      </c>
      <c r="U2445" s="92">
        <v>-884</v>
      </c>
      <c r="V2445" s="92">
        <v>433</v>
      </c>
      <c r="W2445" s="92">
        <v>1676</v>
      </c>
      <c r="X2445" s="92">
        <v>719</v>
      </c>
      <c r="Y2445" s="92">
        <v>-1275</v>
      </c>
    </row>
    <row r="2446" spans="1:25">
      <c r="A2446" s="83" t="s">
        <v>120</v>
      </c>
      <c r="B2446" s="85">
        <v>44630</v>
      </c>
      <c r="C2446" s="86" t="s">
        <v>444</v>
      </c>
      <c r="D2446" s="87" t="s">
        <v>445</v>
      </c>
      <c r="E2446" s="92">
        <v>37044</v>
      </c>
      <c r="F2446" s="92">
        <v>37986</v>
      </c>
      <c r="G2446" s="92">
        <v>53322</v>
      </c>
      <c r="H2446" s="92">
        <v>15336</v>
      </c>
      <c r="I2446" s="92">
        <v>35121</v>
      </c>
      <c r="J2446" s="92">
        <v>603</v>
      </c>
      <c r="L2446" s="92">
        <v>1442</v>
      </c>
      <c r="M2446" s="92">
        <v>8394</v>
      </c>
      <c r="N2446" s="92">
        <v>87</v>
      </c>
      <c r="O2446" s="92">
        <v>7627</v>
      </c>
      <c r="R2446" s="92">
        <v>4713</v>
      </c>
      <c r="S2446" s="92">
        <v>563</v>
      </c>
      <c r="T2446" s="92">
        <v>12328</v>
      </c>
      <c r="U2446" s="92">
        <v>-2021</v>
      </c>
      <c r="V2446" s="92">
        <v>432</v>
      </c>
      <c r="W2446" s="92">
        <v>2118</v>
      </c>
      <c r="X2446" s="92">
        <v>-640</v>
      </c>
      <c r="Y2446" s="92">
        <v>-2157</v>
      </c>
    </row>
    <row r="2447" spans="1:25">
      <c r="A2447" s="83" t="s">
        <v>120</v>
      </c>
      <c r="B2447" s="85">
        <v>44631</v>
      </c>
      <c r="C2447" s="86" t="s">
        <v>444</v>
      </c>
      <c r="D2447" s="87" t="s">
        <v>445</v>
      </c>
      <c r="E2447" s="92">
        <v>35943</v>
      </c>
      <c r="F2447" s="92">
        <v>36002</v>
      </c>
      <c r="G2447" s="92">
        <v>52297</v>
      </c>
      <c r="H2447" s="92">
        <v>16295</v>
      </c>
      <c r="I2447" s="92">
        <v>34761</v>
      </c>
      <c r="J2447" s="92">
        <v>919</v>
      </c>
      <c r="L2447" s="92">
        <v>1395</v>
      </c>
      <c r="M2447" s="92">
        <v>8608</v>
      </c>
      <c r="N2447" s="92">
        <v>101</v>
      </c>
      <c r="O2447" s="92">
        <v>6465</v>
      </c>
      <c r="R2447" s="92">
        <v>5459</v>
      </c>
      <c r="S2447" s="92">
        <v>625</v>
      </c>
      <c r="T2447" s="92">
        <v>13557</v>
      </c>
      <c r="U2447" s="92">
        <v>-1921</v>
      </c>
      <c r="V2447" s="92">
        <v>390</v>
      </c>
      <c r="W2447" s="92">
        <v>788</v>
      </c>
      <c r="X2447" s="92">
        <v>-386</v>
      </c>
      <c r="Y2447" s="92">
        <v>-2217</v>
      </c>
    </row>
    <row r="2448" spans="1:25">
      <c r="A2448" s="83" t="s">
        <v>120</v>
      </c>
      <c r="B2448" s="85">
        <v>44632</v>
      </c>
      <c r="C2448" s="86" t="s">
        <v>444</v>
      </c>
      <c r="D2448" s="87" t="s">
        <v>445</v>
      </c>
      <c r="E2448" s="92">
        <v>33149</v>
      </c>
      <c r="F2448" s="92">
        <v>32366</v>
      </c>
      <c r="G2448" s="92">
        <v>53519</v>
      </c>
      <c r="H2448" s="92">
        <v>21153</v>
      </c>
      <c r="I2448" s="92">
        <v>35612</v>
      </c>
      <c r="J2448" s="92">
        <v>648</v>
      </c>
      <c r="L2448" s="92">
        <v>1408</v>
      </c>
      <c r="M2448" s="92">
        <v>9738</v>
      </c>
      <c r="N2448" s="92">
        <v>88</v>
      </c>
      <c r="O2448" s="92">
        <v>6049</v>
      </c>
      <c r="R2448" s="92">
        <v>5983</v>
      </c>
      <c r="S2448" s="92">
        <v>1735</v>
      </c>
      <c r="T2448" s="92">
        <v>18756</v>
      </c>
      <c r="U2448" s="92">
        <v>-2599</v>
      </c>
      <c r="V2448" s="92">
        <v>321</v>
      </c>
      <c r="W2448" s="92">
        <v>846</v>
      </c>
      <c r="X2448" s="92">
        <v>-1053</v>
      </c>
      <c r="Y2448" s="92">
        <v>-2836</v>
      </c>
    </row>
    <row r="2449" spans="1:25">
      <c r="A2449" s="83" t="s">
        <v>120</v>
      </c>
      <c r="B2449" s="85">
        <v>44633</v>
      </c>
      <c r="C2449" s="86" t="s">
        <v>444</v>
      </c>
      <c r="D2449" s="87" t="s">
        <v>445</v>
      </c>
      <c r="E2449" s="92">
        <v>30647</v>
      </c>
      <c r="F2449" s="92">
        <v>31166</v>
      </c>
      <c r="G2449" s="92">
        <v>50177</v>
      </c>
      <c r="H2449" s="92">
        <v>19011</v>
      </c>
      <c r="I2449" s="92">
        <v>33973</v>
      </c>
      <c r="J2449" s="92">
        <v>527</v>
      </c>
      <c r="L2449" s="92">
        <v>1374</v>
      </c>
      <c r="M2449" s="92">
        <v>9597</v>
      </c>
      <c r="N2449" s="92">
        <v>66</v>
      </c>
      <c r="O2449" s="92">
        <v>4663</v>
      </c>
      <c r="R2449" s="92">
        <v>5237</v>
      </c>
      <c r="S2449" s="92">
        <v>1342</v>
      </c>
      <c r="T2449" s="92">
        <v>15757</v>
      </c>
      <c r="U2449" s="92">
        <v>-1393</v>
      </c>
      <c r="V2449" s="92">
        <v>301</v>
      </c>
      <c r="W2449" s="92">
        <v>-261</v>
      </c>
      <c r="X2449" s="92">
        <v>-796</v>
      </c>
      <c r="Y2449" s="92">
        <v>-1176</v>
      </c>
    </row>
    <row r="2450" spans="1:25">
      <c r="A2450" s="83" t="s">
        <v>120</v>
      </c>
      <c r="B2450" s="85">
        <v>44634</v>
      </c>
      <c r="C2450" s="86" t="s">
        <v>444</v>
      </c>
      <c r="D2450" s="87" t="s">
        <v>445</v>
      </c>
      <c r="E2450" s="92">
        <v>33007</v>
      </c>
      <c r="F2450" s="92">
        <v>33196</v>
      </c>
      <c r="G2450" s="92">
        <v>56916</v>
      </c>
      <c r="H2450" s="92">
        <v>23720</v>
      </c>
      <c r="I2450" s="92">
        <v>36175</v>
      </c>
      <c r="J2450" s="92">
        <v>658</v>
      </c>
      <c r="L2450" s="92">
        <v>1416</v>
      </c>
      <c r="M2450" s="92">
        <v>9538</v>
      </c>
      <c r="N2450" s="92">
        <v>112</v>
      </c>
      <c r="O2450" s="92">
        <v>9041</v>
      </c>
      <c r="R2450" s="92">
        <v>3422</v>
      </c>
      <c r="S2450" s="92">
        <v>2669</v>
      </c>
      <c r="T2450" s="92">
        <v>23452</v>
      </c>
      <c r="U2450" s="92">
        <v>-3995</v>
      </c>
      <c r="V2450" s="92">
        <v>316</v>
      </c>
      <c r="W2450" s="92">
        <v>2820</v>
      </c>
      <c r="X2450" s="92">
        <v>-953</v>
      </c>
      <c r="Y2450" s="92">
        <v>-4011</v>
      </c>
    </row>
    <row r="2451" spans="1:25">
      <c r="A2451" s="83" t="s">
        <v>120</v>
      </c>
      <c r="B2451" s="85">
        <v>44635</v>
      </c>
      <c r="C2451" s="86" t="s">
        <v>444</v>
      </c>
      <c r="D2451" s="87" t="s">
        <v>445</v>
      </c>
      <c r="E2451" s="92">
        <v>32237</v>
      </c>
      <c r="F2451" s="92">
        <v>32521</v>
      </c>
      <c r="G2451" s="92">
        <v>54789</v>
      </c>
      <c r="H2451" s="92">
        <v>22268</v>
      </c>
      <c r="I2451" s="92">
        <v>35049</v>
      </c>
      <c r="J2451" s="92">
        <v>474</v>
      </c>
      <c r="L2451" s="92">
        <v>1408</v>
      </c>
      <c r="M2451" s="92">
        <v>9423</v>
      </c>
      <c r="N2451" s="92">
        <v>61</v>
      </c>
      <c r="O2451" s="92">
        <v>8326</v>
      </c>
      <c r="R2451" s="92">
        <v>5046</v>
      </c>
      <c r="S2451" s="92">
        <v>2307</v>
      </c>
      <c r="T2451" s="92">
        <v>21090</v>
      </c>
      <c r="U2451" s="92">
        <v>-2879</v>
      </c>
      <c r="V2451" s="92">
        <v>313</v>
      </c>
      <c r="W2451" s="92">
        <v>1701</v>
      </c>
      <c r="X2451" s="92">
        <v>-1393</v>
      </c>
      <c r="Y2451" s="92">
        <v>-3917</v>
      </c>
    </row>
    <row r="2452" spans="1:25">
      <c r="A2452" s="83" t="s">
        <v>120</v>
      </c>
      <c r="B2452" s="85">
        <v>44636</v>
      </c>
      <c r="C2452" s="86" t="s">
        <v>444</v>
      </c>
      <c r="D2452" s="87" t="s">
        <v>445</v>
      </c>
      <c r="E2452" s="92">
        <v>32698</v>
      </c>
      <c r="F2452" s="92">
        <v>32963</v>
      </c>
      <c r="G2452" s="92">
        <v>54570</v>
      </c>
      <c r="H2452" s="92">
        <v>21607</v>
      </c>
      <c r="I2452" s="92">
        <v>35743</v>
      </c>
      <c r="J2452" s="92">
        <v>548</v>
      </c>
      <c r="L2452" s="92">
        <v>1392</v>
      </c>
      <c r="M2452" s="92">
        <v>9412</v>
      </c>
      <c r="N2452" s="92">
        <v>94</v>
      </c>
      <c r="O2452" s="92">
        <v>7333</v>
      </c>
      <c r="R2452" s="92">
        <v>5912</v>
      </c>
      <c r="S2452" s="92">
        <v>2130</v>
      </c>
      <c r="T2452" s="92">
        <v>19752</v>
      </c>
      <c r="U2452" s="92">
        <v>-3767</v>
      </c>
      <c r="V2452" s="92">
        <v>318</v>
      </c>
      <c r="W2452" s="92">
        <v>2933</v>
      </c>
      <c r="X2452" s="92">
        <v>-1552</v>
      </c>
      <c r="Y2452" s="92">
        <v>-4119</v>
      </c>
    </row>
    <row r="2453" spans="1:25">
      <c r="A2453" s="83" t="s">
        <v>120</v>
      </c>
      <c r="B2453" s="85">
        <v>44637</v>
      </c>
      <c r="C2453" s="86" t="s">
        <v>444</v>
      </c>
      <c r="D2453" s="87" t="s">
        <v>445</v>
      </c>
      <c r="E2453" s="92">
        <v>31915</v>
      </c>
      <c r="F2453" s="92">
        <v>32550</v>
      </c>
      <c r="G2453" s="92">
        <v>54709</v>
      </c>
      <c r="H2453" s="92">
        <v>22159</v>
      </c>
      <c r="I2453" s="92">
        <v>36467</v>
      </c>
      <c r="J2453" s="92">
        <v>647</v>
      </c>
      <c r="L2453" s="92">
        <v>1367</v>
      </c>
      <c r="M2453" s="92">
        <v>9421</v>
      </c>
      <c r="N2453" s="92">
        <v>142</v>
      </c>
      <c r="O2453" s="92">
        <v>6617</v>
      </c>
      <c r="R2453" s="92">
        <v>6225</v>
      </c>
      <c r="S2453" s="92">
        <v>1396</v>
      </c>
      <c r="T2453" s="92">
        <v>17652</v>
      </c>
      <c r="U2453" s="92">
        <v>-2630</v>
      </c>
      <c r="V2453" s="92">
        <v>320</v>
      </c>
      <c r="W2453" s="92">
        <v>3374</v>
      </c>
      <c r="X2453" s="92">
        <v>-1273</v>
      </c>
      <c r="Y2453" s="92">
        <v>-2905</v>
      </c>
    </row>
    <row r="2454" spans="1:25">
      <c r="A2454" s="83" t="s">
        <v>120</v>
      </c>
      <c r="B2454" s="85">
        <v>44638</v>
      </c>
      <c r="C2454" s="86" t="s">
        <v>444</v>
      </c>
      <c r="D2454" s="87" t="s">
        <v>445</v>
      </c>
      <c r="E2454" s="92">
        <v>31584</v>
      </c>
      <c r="F2454" s="92">
        <v>32005</v>
      </c>
      <c r="G2454" s="92">
        <v>55327</v>
      </c>
      <c r="H2454" s="92">
        <v>23322</v>
      </c>
      <c r="I2454" s="92">
        <v>36266</v>
      </c>
      <c r="J2454" s="92">
        <v>703</v>
      </c>
      <c r="L2454" s="92">
        <v>1365</v>
      </c>
      <c r="M2454" s="92">
        <v>9564</v>
      </c>
      <c r="N2454" s="92">
        <v>77</v>
      </c>
      <c r="O2454" s="92">
        <v>7304</v>
      </c>
      <c r="R2454" s="92">
        <v>4477</v>
      </c>
      <c r="S2454" s="92">
        <v>2069</v>
      </c>
      <c r="T2454" s="92">
        <v>21455</v>
      </c>
      <c r="U2454" s="92">
        <v>-3098</v>
      </c>
      <c r="V2454" s="92">
        <v>290</v>
      </c>
      <c r="W2454" s="92">
        <v>2163</v>
      </c>
      <c r="X2454" s="92">
        <v>-1308</v>
      </c>
      <c r="Y2454" s="92">
        <v>-2726</v>
      </c>
    </row>
    <row r="2455" spans="1:25">
      <c r="A2455" s="83" t="s">
        <v>120</v>
      </c>
      <c r="B2455" s="85">
        <v>44639</v>
      </c>
      <c r="C2455" s="86" t="s">
        <v>444</v>
      </c>
      <c r="D2455" s="87" t="s">
        <v>445</v>
      </c>
      <c r="E2455" s="92">
        <v>30430</v>
      </c>
      <c r="F2455" s="92">
        <v>30713</v>
      </c>
      <c r="G2455" s="92">
        <v>50008</v>
      </c>
      <c r="H2455" s="92">
        <v>19295</v>
      </c>
      <c r="I2455" s="92">
        <v>35729</v>
      </c>
      <c r="J2455" s="92">
        <v>690</v>
      </c>
      <c r="L2455" s="92">
        <v>1376</v>
      </c>
      <c r="M2455" s="92">
        <v>9337</v>
      </c>
      <c r="N2455" s="92">
        <v>84</v>
      </c>
      <c r="O2455" s="92">
        <v>2744</v>
      </c>
      <c r="R2455" s="92">
        <v>4465</v>
      </c>
      <c r="S2455" s="92">
        <v>1506</v>
      </c>
      <c r="T2455" s="92">
        <v>17470</v>
      </c>
      <c r="U2455" s="92">
        <v>-1521</v>
      </c>
      <c r="V2455" s="92">
        <v>279</v>
      </c>
      <c r="W2455" s="92">
        <v>85</v>
      </c>
      <c r="X2455" s="92">
        <v>-963</v>
      </c>
      <c r="Y2455" s="92">
        <v>-2026</v>
      </c>
    </row>
    <row r="2456" spans="1:25">
      <c r="A2456" s="83" t="s">
        <v>120</v>
      </c>
      <c r="B2456" s="85">
        <v>44640</v>
      </c>
      <c r="C2456" s="86" t="s">
        <v>444</v>
      </c>
      <c r="D2456" s="87" t="s">
        <v>445</v>
      </c>
      <c r="E2456" s="92">
        <v>32171</v>
      </c>
      <c r="F2456" s="92">
        <v>31434</v>
      </c>
      <c r="G2456" s="92">
        <v>51886</v>
      </c>
      <c r="H2456" s="92">
        <v>20452</v>
      </c>
      <c r="I2456" s="92">
        <v>34382</v>
      </c>
      <c r="J2456" s="92">
        <v>653</v>
      </c>
      <c r="L2456" s="92">
        <v>1387</v>
      </c>
      <c r="M2456" s="92">
        <v>9375</v>
      </c>
      <c r="N2456" s="92">
        <v>50</v>
      </c>
      <c r="O2456" s="92">
        <v>5991</v>
      </c>
      <c r="R2456" s="92">
        <v>5320</v>
      </c>
      <c r="S2456" s="92">
        <v>2427</v>
      </c>
      <c r="T2456" s="92">
        <v>20199</v>
      </c>
      <c r="U2456" s="92">
        <v>-4093</v>
      </c>
      <c r="V2456" s="92">
        <v>300</v>
      </c>
      <c r="W2456" s="92">
        <v>1296</v>
      </c>
      <c r="X2456" s="92">
        <v>-1390</v>
      </c>
      <c r="Y2456" s="92">
        <v>-3607</v>
      </c>
    </row>
    <row r="2457" spans="1:25">
      <c r="A2457" s="83" t="s">
        <v>120</v>
      </c>
      <c r="B2457" s="85">
        <v>44641</v>
      </c>
      <c r="C2457" s="86" t="s">
        <v>444</v>
      </c>
      <c r="D2457" s="87" t="s">
        <v>445</v>
      </c>
      <c r="E2457" s="92">
        <v>32297</v>
      </c>
      <c r="F2457" s="92">
        <v>32961</v>
      </c>
      <c r="G2457" s="92">
        <v>56754</v>
      </c>
      <c r="H2457" s="92">
        <v>23793</v>
      </c>
      <c r="I2457" s="92">
        <v>36353</v>
      </c>
      <c r="J2457" s="92">
        <v>438</v>
      </c>
      <c r="L2457" s="92">
        <v>1359</v>
      </c>
      <c r="M2457" s="92">
        <v>9534</v>
      </c>
      <c r="N2457" s="92">
        <v>128</v>
      </c>
      <c r="O2457" s="92">
        <v>8894</v>
      </c>
      <c r="R2457" s="92">
        <v>5267</v>
      </c>
      <c r="S2457" s="92">
        <v>2385</v>
      </c>
      <c r="T2457" s="92">
        <v>22243</v>
      </c>
      <c r="U2457" s="92">
        <v>-4407</v>
      </c>
      <c r="V2457" s="92">
        <v>335</v>
      </c>
      <c r="W2457" s="92">
        <v>2703</v>
      </c>
      <c r="X2457" s="92">
        <v>-1132</v>
      </c>
      <c r="Y2457" s="92">
        <v>-3601</v>
      </c>
    </row>
    <row r="2458" spans="1:25">
      <c r="A2458" s="83" t="s">
        <v>120</v>
      </c>
      <c r="B2458" s="85">
        <v>44642</v>
      </c>
      <c r="C2458" s="86" t="s">
        <v>444</v>
      </c>
      <c r="D2458" s="87" t="s">
        <v>445</v>
      </c>
      <c r="E2458" s="92">
        <v>31210</v>
      </c>
      <c r="F2458" s="92">
        <v>31245</v>
      </c>
      <c r="G2458" s="92">
        <v>53144</v>
      </c>
      <c r="H2458" s="92">
        <v>21899</v>
      </c>
      <c r="I2458" s="92">
        <v>36224</v>
      </c>
      <c r="J2458" s="92">
        <v>500</v>
      </c>
      <c r="L2458" s="92">
        <v>1331</v>
      </c>
      <c r="M2458" s="92">
        <v>9481</v>
      </c>
      <c r="N2458" s="92">
        <v>134</v>
      </c>
      <c r="O2458" s="92">
        <v>5426</v>
      </c>
      <c r="R2458" s="92">
        <v>3122</v>
      </c>
      <c r="S2458" s="92">
        <v>2423</v>
      </c>
      <c r="T2458" s="92">
        <v>22167</v>
      </c>
      <c r="U2458" s="92">
        <v>-2919</v>
      </c>
      <c r="V2458" s="92">
        <v>283</v>
      </c>
      <c r="W2458" s="92">
        <v>1405</v>
      </c>
      <c r="X2458" s="92">
        <v>-1736</v>
      </c>
      <c r="Y2458" s="92">
        <v>-2846</v>
      </c>
    </row>
    <row r="2459" spans="1:25">
      <c r="A2459" s="83" t="s">
        <v>120</v>
      </c>
      <c r="B2459" s="85">
        <v>44643</v>
      </c>
      <c r="C2459" s="86" t="s">
        <v>444</v>
      </c>
      <c r="D2459" s="87" t="s">
        <v>445</v>
      </c>
      <c r="E2459" s="92">
        <v>31295</v>
      </c>
      <c r="F2459" s="92">
        <v>29976</v>
      </c>
      <c r="G2459" s="92">
        <v>54084</v>
      </c>
      <c r="H2459" s="92">
        <v>24108</v>
      </c>
      <c r="I2459" s="92">
        <v>36159</v>
      </c>
      <c r="J2459" s="92">
        <v>372</v>
      </c>
      <c r="L2459" s="92">
        <v>1349</v>
      </c>
      <c r="M2459" s="92">
        <v>9467</v>
      </c>
      <c r="N2459" s="92">
        <v>148</v>
      </c>
      <c r="O2459" s="92">
        <v>6541</v>
      </c>
      <c r="R2459" s="92">
        <v>4277</v>
      </c>
      <c r="S2459" s="92">
        <v>2656</v>
      </c>
      <c r="T2459" s="92">
        <v>23114</v>
      </c>
      <c r="U2459" s="92">
        <v>-3418</v>
      </c>
      <c r="V2459" s="92">
        <v>261</v>
      </c>
      <c r="W2459" s="92">
        <v>2125</v>
      </c>
      <c r="X2459" s="92">
        <v>-1255</v>
      </c>
      <c r="Y2459" s="92">
        <v>-3652</v>
      </c>
    </row>
    <row r="2460" spans="1:25">
      <c r="A2460" s="83" t="s">
        <v>120</v>
      </c>
      <c r="B2460" s="85">
        <v>44644</v>
      </c>
      <c r="C2460" s="86" t="s">
        <v>444</v>
      </c>
      <c r="D2460" s="87" t="s">
        <v>445</v>
      </c>
      <c r="E2460" s="92">
        <v>29973</v>
      </c>
      <c r="F2460" s="92">
        <v>29961</v>
      </c>
      <c r="G2460" s="92">
        <v>55180</v>
      </c>
      <c r="H2460" s="92">
        <v>25219</v>
      </c>
      <c r="I2460" s="92">
        <v>36265</v>
      </c>
      <c r="J2460" s="92">
        <v>336</v>
      </c>
      <c r="L2460" s="92">
        <v>1350</v>
      </c>
      <c r="M2460" s="92">
        <v>9530</v>
      </c>
      <c r="N2460" s="92">
        <v>110</v>
      </c>
      <c r="O2460" s="92">
        <v>7541</v>
      </c>
      <c r="R2460" s="92">
        <v>4524</v>
      </c>
      <c r="S2460" s="92">
        <v>2275</v>
      </c>
      <c r="T2460" s="92">
        <v>22078</v>
      </c>
      <c r="U2460" s="92">
        <v>-2059</v>
      </c>
      <c r="V2460" s="92">
        <v>242</v>
      </c>
      <c r="W2460" s="92">
        <v>1918</v>
      </c>
      <c r="X2460" s="92">
        <v>-1085</v>
      </c>
      <c r="Y2460" s="92">
        <v>-2674</v>
      </c>
    </row>
    <row r="2461" spans="1:25">
      <c r="A2461" s="83" t="s">
        <v>120</v>
      </c>
      <c r="B2461" s="85">
        <v>44645</v>
      </c>
      <c r="C2461" s="86" t="s">
        <v>444</v>
      </c>
      <c r="D2461" s="87" t="s">
        <v>445</v>
      </c>
      <c r="E2461" s="92">
        <v>28997</v>
      </c>
      <c r="F2461" s="92">
        <v>30686</v>
      </c>
      <c r="G2461" s="92">
        <v>49509</v>
      </c>
      <c r="H2461" s="92">
        <v>18823</v>
      </c>
      <c r="I2461" s="92">
        <v>36386</v>
      </c>
      <c r="J2461" s="92">
        <v>549</v>
      </c>
      <c r="L2461" s="92">
        <v>1372</v>
      </c>
      <c r="M2461" s="92">
        <v>9541</v>
      </c>
      <c r="N2461" s="92">
        <v>90</v>
      </c>
      <c r="O2461" s="92">
        <v>1523</v>
      </c>
      <c r="R2461" s="92">
        <v>4397</v>
      </c>
      <c r="S2461" s="92">
        <v>986</v>
      </c>
      <c r="T2461" s="92">
        <v>14797</v>
      </c>
      <c r="U2461" s="92">
        <v>-588</v>
      </c>
      <c r="V2461" s="92">
        <v>260</v>
      </c>
      <c r="W2461" s="92">
        <v>1940</v>
      </c>
      <c r="X2461" s="92">
        <v>-1446</v>
      </c>
      <c r="Y2461" s="92">
        <v>-1523</v>
      </c>
    </row>
    <row r="2462" spans="1:25">
      <c r="A2462" s="83" t="s">
        <v>120</v>
      </c>
      <c r="B2462" s="85">
        <v>44646</v>
      </c>
      <c r="C2462" s="86" t="s">
        <v>444</v>
      </c>
      <c r="D2462" s="87" t="s">
        <v>445</v>
      </c>
      <c r="E2462" s="92">
        <v>28476</v>
      </c>
      <c r="F2462" s="92">
        <v>29032</v>
      </c>
      <c r="G2462" s="92">
        <v>49127</v>
      </c>
      <c r="H2462" s="92">
        <v>20095</v>
      </c>
      <c r="I2462" s="92">
        <v>36389</v>
      </c>
      <c r="J2462" s="92">
        <v>644</v>
      </c>
      <c r="L2462" s="92">
        <v>1395</v>
      </c>
      <c r="M2462" s="92">
        <v>9672</v>
      </c>
      <c r="N2462" s="92">
        <v>88</v>
      </c>
      <c r="O2462" s="92">
        <v>892</v>
      </c>
      <c r="R2462" s="92">
        <v>3900</v>
      </c>
      <c r="S2462" s="92">
        <v>1502</v>
      </c>
      <c r="T2462" s="92">
        <v>16953</v>
      </c>
      <c r="U2462" s="92">
        <v>-431</v>
      </c>
      <c r="V2462" s="92">
        <v>238</v>
      </c>
      <c r="W2462" s="92">
        <v>740</v>
      </c>
      <c r="X2462" s="92">
        <v>-1402</v>
      </c>
      <c r="Y2462" s="92">
        <v>-1405</v>
      </c>
    </row>
    <row r="2463" spans="1:25">
      <c r="A2463" s="83" t="s">
        <v>120</v>
      </c>
      <c r="B2463" s="85">
        <v>44647</v>
      </c>
      <c r="C2463" s="86" t="s">
        <v>444</v>
      </c>
      <c r="D2463" s="87" t="s">
        <v>445</v>
      </c>
      <c r="E2463" s="92">
        <v>29395</v>
      </c>
      <c r="F2463" s="92">
        <v>28504</v>
      </c>
      <c r="G2463" s="92">
        <v>49379</v>
      </c>
      <c r="H2463" s="92">
        <v>20875</v>
      </c>
      <c r="I2463" s="92">
        <v>36371</v>
      </c>
      <c r="J2463" s="92">
        <v>663</v>
      </c>
      <c r="L2463" s="92">
        <v>1393</v>
      </c>
      <c r="M2463" s="92">
        <v>9695</v>
      </c>
      <c r="N2463" s="92">
        <v>114</v>
      </c>
      <c r="O2463" s="92">
        <v>1095</v>
      </c>
      <c r="R2463" s="92">
        <v>3251</v>
      </c>
      <c r="S2463" s="92">
        <v>1538</v>
      </c>
      <c r="T2463" s="92">
        <v>18172</v>
      </c>
      <c r="U2463" s="92">
        <v>-153</v>
      </c>
      <c r="V2463" s="92">
        <v>222</v>
      </c>
      <c r="W2463" s="92">
        <v>-251</v>
      </c>
      <c r="X2463" s="92">
        <v>-1355</v>
      </c>
      <c r="Y2463" s="92">
        <v>-549</v>
      </c>
    </row>
    <row r="2464" spans="1:25">
      <c r="A2464" s="83" t="s">
        <v>120</v>
      </c>
      <c r="B2464" s="85">
        <v>44648</v>
      </c>
      <c r="C2464" s="86" t="s">
        <v>444</v>
      </c>
      <c r="D2464" s="87" t="s">
        <v>445</v>
      </c>
      <c r="E2464" s="92">
        <v>29128</v>
      </c>
      <c r="F2464" s="92">
        <v>29330</v>
      </c>
      <c r="G2464" s="92">
        <v>49080</v>
      </c>
      <c r="H2464" s="92">
        <v>19750</v>
      </c>
      <c r="I2464" s="92">
        <v>34807</v>
      </c>
      <c r="J2464" s="92">
        <v>634</v>
      </c>
      <c r="L2464" s="92">
        <v>1335</v>
      </c>
      <c r="M2464" s="92">
        <v>9809</v>
      </c>
      <c r="N2464" s="92">
        <v>94</v>
      </c>
      <c r="O2464" s="92">
        <v>2353</v>
      </c>
      <c r="R2464" s="92">
        <v>3751</v>
      </c>
      <c r="S2464" s="92">
        <v>1831</v>
      </c>
      <c r="T2464" s="92">
        <v>18420</v>
      </c>
      <c r="U2464" s="92">
        <v>-1943</v>
      </c>
      <c r="V2464" s="92">
        <v>237</v>
      </c>
      <c r="W2464" s="92">
        <v>1217</v>
      </c>
      <c r="X2464" s="92">
        <v>-1660</v>
      </c>
      <c r="Y2464" s="92">
        <v>-2103</v>
      </c>
    </row>
    <row r="2465" spans="1:25">
      <c r="A2465" s="83" t="s">
        <v>120</v>
      </c>
      <c r="B2465" s="85">
        <v>44649</v>
      </c>
      <c r="C2465" s="86" t="s">
        <v>444</v>
      </c>
      <c r="D2465" s="87" t="s">
        <v>445</v>
      </c>
      <c r="E2465" s="92">
        <v>30358</v>
      </c>
      <c r="F2465" s="92">
        <v>31275</v>
      </c>
      <c r="G2465" s="92">
        <v>52806</v>
      </c>
      <c r="H2465" s="92">
        <v>21531</v>
      </c>
      <c r="I2465" s="92">
        <v>34025</v>
      </c>
      <c r="J2465" s="92">
        <v>448</v>
      </c>
      <c r="L2465" s="92">
        <v>1375</v>
      </c>
      <c r="M2465" s="92">
        <v>9871</v>
      </c>
      <c r="N2465" s="92">
        <v>56</v>
      </c>
      <c r="O2465" s="92">
        <v>6983</v>
      </c>
      <c r="R2465" s="92">
        <v>4883</v>
      </c>
      <c r="S2465" s="92">
        <v>1751</v>
      </c>
      <c r="T2465" s="92">
        <v>17824</v>
      </c>
      <c r="U2465" s="92">
        <v>-1554</v>
      </c>
      <c r="V2465" s="92">
        <v>251</v>
      </c>
      <c r="W2465" s="92">
        <v>1667</v>
      </c>
      <c r="X2465" s="92">
        <v>-1457</v>
      </c>
      <c r="Y2465" s="92">
        <v>-1834</v>
      </c>
    </row>
    <row r="2466" spans="1:25">
      <c r="A2466" s="83" t="s">
        <v>120</v>
      </c>
      <c r="B2466" s="85">
        <v>44650</v>
      </c>
      <c r="C2466" s="86" t="s">
        <v>444</v>
      </c>
      <c r="D2466" s="87" t="s">
        <v>445</v>
      </c>
      <c r="E2466" s="92">
        <v>30687</v>
      </c>
      <c r="F2466" s="92">
        <v>30904</v>
      </c>
      <c r="G2466" s="92">
        <v>50736</v>
      </c>
      <c r="H2466" s="92">
        <v>19832</v>
      </c>
      <c r="I2466" s="92">
        <v>33492</v>
      </c>
      <c r="J2466" s="92">
        <v>533</v>
      </c>
      <c r="L2466" s="92">
        <v>1368</v>
      </c>
      <c r="M2466" s="92">
        <v>10246</v>
      </c>
      <c r="N2466" s="92">
        <v>145</v>
      </c>
      <c r="O2466" s="92">
        <v>4904</v>
      </c>
      <c r="R2466" s="92">
        <v>5300</v>
      </c>
      <c r="S2466" s="92">
        <v>1799</v>
      </c>
      <c r="T2466" s="92">
        <v>15822</v>
      </c>
      <c r="U2466" s="92">
        <v>-2065</v>
      </c>
      <c r="V2466" s="92">
        <v>264</v>
      </c>
      <c r="W2466" s="92">
        <v>2795</v>
      </c>
      <c r="X2466" s="92">
        <v>-1346</v>
      </c>
      <c r="Y2466" s="92">
        <v>-2737</v>
      </c>
    </row>
    <row r="2467" spans="1:25">
      <c r="A2467" s="83" t="s">
        <v>120</v>
      </c>
      <c r="B2467" s="85">
        <v>44651</v>
      </c>
      <c r="C2467" s="86" t="s">
        <v>444</v>
      </c>
      <c r="D2467" s="87" t="s">
        <v>445</v>
      </c>
      <c r="E2467" s="92">
        <v>30982</v>
      </c>
      <c r="F2467" s="92">
        <v>30539</v>
      </c>
      <c r="G2467" s="92">
        <v>53152</v>
      </c>
      <c r="H2467" s="92">
        <v>22613</v>
      </c>
      <c r="I2467" s="92">
        <v>34337</v>
      </c>
      <c r="J2467" s="92">
        <v>522</v>
      </c>
      <c r="L2467" s="92">
        <v>1386</v>
      </c>
      <c r="M2467" s="92">
        <v>10465</v>
      </c>
      <c r="N2467" s="92">
        <v>87</v>
      </c>
      <c r="O2467" s="92">
        <v>6307</v>
      </c>
      <c r="R2467" s="92">
        <v>5121</v>
      </c>
      <c r="S2467" s="92">
        <v>1613</v>
      </c>
      <c r="T2467" s="92">
        <v>15031</v>
      </c>
      <c r="U2467" s="92">
        <v>-1718</v>
      </c>
      <c r="V2467" s="92">
        <v>274</v>
      </c>
      <c r="W2467" s="92">
        <v>2603</v>
      </c>
      <c r="X2467" s="92">
        <v>1576</v>
      </c>
      <c r="Y2467" s="92">
        <v>-1887</v>
      </c>
    </row>
    <row r="2468" spans="1:25">
      <c r="A2468" s="83" t="s">
        <v>120</v>
      </c>
      <c r="B2468" s="85">
        <v>44652</v>
      </c>
      <c r="C2468" s="86" t="s">
        <v>444</v>
      </c>
      <c r="D2468" s="87" t="s">
        <v>445</v>
      </c>
      <c r="E2468" s="92">
        <v>30372</v>
      </c>
      <c r="F2468" s="92">
        <v>30408</v>
      </c>
      <c r="G2468" s="92">
        <v>41585</v>
      </c>
      <c r="H2468" s="92">
        <v>11177</v>
      </c>
      <c r="I2468" s="92">
        <v>23035</v>
      </c>
      <c r="J2468" s="92">
        <v>589</v>
      </c>
      <c r="L2468" s="92">
        <v>1375</v>
      </c>
      <c r="M2468" s="92">
        <v>10469</v>
      </c>
      <c r="N2468" s="92">
        <v>73</v>
      </c>
      <c r="O2468" s="92">
        <v>5996</v>
      </c>
      <c r="R2468" s="92">
        <v>3188</v>
      </c>
      <c r="S2468" s="92">
        <v>1280</v>
      </c>
      <c r="T2468" s="92">
        <v>6991</v>
      </c>
      <c r="U2468" s="92">
        <v>-2467</v>
      </c>
      <c r="V2468" s="92">
        <v>277</v>
      </c>
      <c r="W2468" s="92">
        <v>3278</v>
      </c>
      <c r="X2468" s="92">
        <v>733</v>
      </c>
      <c r="Y2468" s="92">
        <v>-2103</v>
      </c>
    </row>
    <row r="2469" spans="1:25">
      <c r="A2469" s="83" t="s">
        <v>120</v>
      </c>
      <c r="B2469" s="85">
        <v>44653</v>
      </c>
      <c r="C2469" s="86" t="s">
        <v>444</v>
      </c>
      <c r="D2469" s="87" t="s">
        <v>445</v>
      </c>
      <c r="E2469" s="92">
        <v>29978</v>
      </c>
      <c r="F2469" s="92">
        <v>29861</v>
      </c>
      <c r="G2469" s="92">
        <v>34051</v>
      </c>
      <c r="H2469" s="92">
        <v>4190</v>
      </c>
      <c r="I2469" s="92">
        <v>16948</v>
      </c>
      <c r="J2469" s="92">
        <v>547</v>
      </c>
      <c r="L2469" s="92">
        <v>1355</v>
      </c>
      <c r="M2469" s="92">
        <v>10513</v>
      </c>
      <c r="N2469" s="92">
        <v>104</v>
      </c>
      <c r="O2469" s="92">
        <v>4536</v>
      </c>
      <c r="R2469" s="92">
        <v>5266</v>
      </c>
      <c r="S2469" s="92">
        <v>386</v>
      </c>
      <c r="T2469" s="92">
        <v>-1357</v>
      </c>
      <c r="U2469" s="92">
        <v>-2512</v>
      </c>
      <c r="V2469" s="92">
        <v>284</v>
      </c>
      <c r="W2469" s="92">
        <v>2824</v>
      </c>
      <c r="X2469" s="92">
        <v>1640</v>
      </c>
      <c r="Y2469" s="92">
        <v>-2341</v>
      </c>
    </row>
    <row r="2470" spans="1:25">
      <c r="A2470" s="83" t="s">
        <v>120</v>
      </c>
      <c r="B2470" s="85">
        <v>44654</v>
      </c>
      <c r="C2470" s="86" t="s">
        <v>444</v>
      </c>
      <c r="D2470" s="87" t="s">
        <v>445</v>
      </c>
      <c r="E2470" s="92">
        <v>29549</v>
      </c>
      <c r="F2470" s="92">
        <v>29211</v>
      </c>
      <c r="G2470" s="92">
        <v>36191</v>
      </c>
      <c r="H2470" s="92">
        <v>6980</v>
      </c>
      <c r="I2470" s="92">
        <v>17559</v>
      </c>
      <c r="J2470" s="92">
        <v>330</v>
      </c>
      <c r="L2470" s="92">
        <v>1438</v>
      </c>
      <c r="M2470" s="92">
        <v>10379</v>
      </c>
      <c r="N2470" s="92">
        <v>131</v>
      </c>
      <c r="O2470" s="92">
        <v>6306</v>
      </c>
      <c r="R2470" s="92">
        <v>5199</v>
      </c>
      <c r="S2470" s="92">
        <v>1016</v>
      </c>
      <c r="T2470" s="92">
        <v>5119</v>
      </c>
      <c r="U2470" s="92">
        <v>-2049</v>
      </c>
      <c r="V2470" s="92">
        <v>280</v>
      </c>
      <c r="W2470" s="92">
        <v>1813</v>
      </c>
      <c r="X2470" s="92">
        <v>-1489</v>
      </c>
      <c r="Y2470" s="92">
        <v>-2909</v>
      </c>
    </row>
    <row r="2471" spans="1:25">
      <c r="A2471" s="83" t="s">
        <v>120</v>
      </c>
      <c r="B2471" s="85">
        <v>44655</v>
      </c>
      <c r="C2471" s="86" t="s">
        <v>444</v>
      </c>
      <c r="D2471" s="87" t="s">
        <v>445</v>
      </c>
      <c r="E2471" s="92">
        <v>30718</v>
      </c>
      <c r="F2471" s="92">
        <v>30594</v>
      </c>
      <c r="G2471" s="92">
        <v>37377</v>
      </c>
      <c r="H2471" s="92">
        <v>6783</v>
      </c>
      <c r="I2471" s="92">
        <v>18390</v>
      </c>
      <c r="J2471" s="92">
        <v>433</v>
      </c>
      <c r="L2471" s="92">
        <v>1422</v>
      </c>
      <c r="M2471" s="92">
        <v>10452</v>
      </c>
      <c r="N2471" s="92">
        <v>65</v>
      </c>
      <c r="O2471" s="92">
        <v>6567</v>
      </c>
      <c r="R2471" s="92">
        <v>4759</v>
      </c>
      <c r="S2471" s="92">
        <v>1659</v>
      </c>
      <c r="T2471" s="92">
        <v>6055</v>
      </c>
      <c r="U2471" s="92">
        <v>-2899</v>
      </c>
      <c r="V2471" s="92">
        <v>297</v>
      </c>
      <c r="W2471" s="92">
        <v>1431</v>
      </c>
      <c r="X2471" s="92">
        <v>-1038</v>
      </c>
      <c r="Y2471" s="92">
        <v>-3481</v>
      </c>
    </row>
    <row r="2472" spans="1:25">
      <c r="A2472" s="83" t="s">
        <v>120</v>
      </c>
      <c r="B2472" s="85">
        <v>44656</v>
      </c>
      <c r="C2472" s="86" t="s">
        <v>444</v>
      </c>
      <c r="D2472" s="87" t="s">
        <v>445</v>
      </c>
      <c r="E2472" s="92">
        <v>31856</v>
      </c>
      <c r="F2472" s="92">
        <v>31972</v>
      </c>
      <c r="G2472" s="92">
        <v>39671</v>
      </c>
      <c r="H2472" s="92">
        <v>7699</v>
      </c>
      <c r="I2472" s="92">
        <v>18513</v>
      </c>
      <c r="J2472" s="92">
        <v>416</v>
      </c>
      <c r="L2472" s="92">
        <v>1406</v>
      </c>
      <c r="M2472" s="92">
        <v>10514</v>
      </c>
      <c r="N2472" s="92">
        <v>116</v>
      </c>
      <c r="O2472" s="92">
        <v>8658</v>
      </c>
      <c r="R2472" s="92">
        <v>5216</v>
      </c>
      <c r="S2472" s="92">
        <v>2820</v>
      </c>
      <c r="T2472" s="92">
        <v>9882</v>
      </c>
      <c r="U2472" s="92">
        <v>-4255</v>
      </c>
      <c r="V2472" s="92">
        <v>323</v>
      </c>
      <c r="W2472" s="92">
        <v>-658</v>
      </c>
      <c r="X2472" s="92">
        <v>-1447</v>
      </c>
      <c r="Y2472" s="92">
        <v>-4182</v>
      </c>
    </row>
    <row r="2473" spans="1:25">
      <c r="A2473" s="83" t="s">
        <v>120</v>
      </c>
      <c r="B2473" s="85">
        <v>44657</v>
      </c>
      <c r="C2473" s="86" t="s">
        <v>444</v>
      </c>
      <c r="D2473" s="87" t="s">
        <v>445</v>
      </c>
      <c r="E2473" s="92">
        <v>31710</v>
      </c>
      <c r="F2473" s="92">
        <v>30829</v>
      </c>
      <c r="G2473" s="92">
        <v>39718</v>
      </c>
      <c r="H2473" s="92">
        <v>8889</v>
      </c>
      <c r="I2473" s="92">
        <v>18747</v>
      </c>
      <c r="J2473" s="92">
        <v>438</v>
      </c>
      <c r="L2473" s="92">
        <v>1431</v>
      </c>
      <c r="M2473" s="92">
        <v>10596</v>
      </c>
      <c r="N2473" s="92">
        <v>116</v>
      </c>
      <c r="O2473" s="92">
        <v>8342</v>
      </c>
      <c r="R2473" s="92">
        <v>4610</v>
      </c>
      <c r="S2473" s="92">
        <v>2348</v>
      </c>
      <c r="T2473" s="92">
        <v>10011</v>
      </c>
      <c r="U2473" s="92">
        <v>-2741</v>
      </c>
      <c r="V2473" s="92">
        <v>302</v>
      </c>
      <c r="W2473" s="92">
        <v>-735</v>
      </c>
      <c r="X2473" s="92">
        <v>-1744</v>
      </c>
      <c r="Y2473" s="92">
        <v>-3162</v>
      </c>
    </row>
    <row r="2474" spans="1:25">
      <c r="A2474" s="83" t="s">
        <v>120</v>
      </c>
      <c r="B2474" s="85">
        <v>44658</v>
      </c>
      <c r="C2474" s="86" t="s">
        <v>444</v>
      </c>
      <c r="D2474" s="87" t="s">
        <v>445</v>
      </c>
      <c r="E2474" s="92">
        <v>30702</v>
      </c>
      <c r="F2474" s="92">
        <v>30126</v>
      </c>
      <c r="G2474" s="92">
        <v>32901</v>
      </c>
      <c r="H2474" s="92">
        <v>2775</v>
      </c>
      <c r="I2474" s="92">
        <v>18104</v>
      </c>
      <c r="J2474" s="92">
        <v>443</v>
      </c>
      <c r="L2474" s="92">
        <v>1449</v>
      </c>
      <c r="M2474" s="92">
        <v>10524</v>
      </c>
      <c r="N2474" s="92">
        <v>170</v>
      </c>
      <c r="O2474" s="92">
        <v>2163</v>
      </c>
      <c r="R2474" s="92">
        <v>4510</v>
      </c>
      <c r="S2474" s="92">
        <v>72</v>
      </c>
      <c r="T2474" s="92">
        <v>901</v>
      </c>
      <c r="U2474" s="92">
        <v>-477</v>
      </c>
      <c r="V2474" s="92">
        <v>284</v>
      </c>
      <c r="W2474" s="92">
        <v>67</v>
      </c>
      <c r="X2474" s="92">
        <v>-1810</v>
      </c>
      <c r="Y2474" s="92">
        <v>-772</v>
      </c>
    </row>
    <row r="2475" spans="1:25">
      <c r="A2475" s="83" t="s">
        <v>120</v>
      </c>
      <c r="B2475" s="85">
        <v>44659</v>
      </c>
      <c r="C2475" s="86" t="s">
        <v>444</v>
      </c>
      <c r="D2475" s="87" t="s">
        <v>445</v>
      </c>
      <c r="E2475" s="92">
        <v>29196</v>
      </c>
      <c r="F2475" s="92">
        <v>29032</v>
      </c>
      <c r="G2475" s="92">
        <v>34729</v>
      </c>
      <c r="H2475" s="92">
        <v>5697</v>
      </c>
      <c r="I2475" s="92">
        <v>18581</v>
      </c>
      <c r="J2475" s="92">
        <v>479</v>
      </c>
      <c r="L2475" s="92">
        <v>1387</v>
      </c>
      <c r="M2475" s="92">
        <v>10494</v>
      </c>
      <c r="N2475" s="92">
        <v>142</v>
      </c>
      <c r="O2475" s="92">
        <v>3598</v>
      </c>
      <c r="R2475" s="92">
        <v>4606</v>
      </c>
      <c r="S2475" s="92">
        <v>1427</v>
      </c>
      <c r="T2475" s="92">
        <v>5794</v>
      </c>
      <c r="U2475" s="92">
        <v>-2093</v>
      </c>
      <c r="V2475" s="92">
        <v>263</v>
      </c>
      <c r="W2475" s="92">
        <v>553</v>
      </c>
      <c r="X2475" s="92">
        <v>-1917</v>
      </c>
      <c r="Y2475" s="92">
        <v>-2936</v>
      </c>
    </row>
    <row r="2476" spans="1:25">
      <c r="A2476" s="83" t="s">
        <v>120</v>
      </c>
      <c r="B2476" s="85">
        <v>44660</v>
      </c>
      <c r="C2476" s="86" t="s">
        <v>444</v>
      </c>
      <c r="D2476" s="87" t="s">
        <v>445</v>
      </c>
      <c r="E2476" s="92">
        <v>30080</v>
      </c>
      <c r="F2476" s="92">
        <v>29108</v>
      </c>
      <c r="G2476" s="92">
        <v>39361</v>
      </c>
      <c r="H2476" s="92">
        <v>10253</v>
      </c>
      <c r="I2476" s="92">
        <v>18644</v>
      </c>
      <c r="J2476" s="92">
        <v>546</v>
      </c>
      <c r="L2476" s="92">
        <v>1419</v>
      </c>
      <c r="M2476" s="92">
        <v>10363</v>
      </c>
      <c r="N2476" s="92">
        <v>112</v>
      </c>
      <c r="O2476" s="92">
        <v>8229</v>
      </c>
      <c r="R2476" s="92">
        <v>5361</v>
      </c>
      <c r="S2476" s="92">
        <v>2522</v>
      </c>
      <c r="T2476" s="92">
        <v>11637</v>
      </c>
      <c r="U2476" s="92">
        <v>-3086</v>
      </c>
      <c r="V2476" s="92">
        <v>276</v>
      </c>
      <c r="W2476" s="92">
        <v>-799</v>
      </c>
      <c r="X2476" s="92">
        <v>-1866</v>
      </c>
      <c r="Y2476" s="92">
        <v>-3792</v>
      </c>
    </row>
    <row r="2477" spans="1:25">
      <c r="A2477" s="83" t="s">
        <v>120</v>
      </c>
      <c r="B2477" s="85">
        <v>44661</v>
      </c>
      <c r="C2477" s="86" t="s">
        <v>444</v>
      </c>
      <c r="D2477" s="87" t="s">
        <v>445</v>
      </c>
      <c r="E2477" s="92">
        <v>30804</v>
      </c>
      <c r="F2477" s="92">
        <v>30620</v>
      </c>
      <c r="G2477" s="92">
        <v>36420</v>
      </c>
      <c r="H2477" s="92">
        <v>5800</v>
      </c>
      <c r="I2477" s="92">
        <v>18552</v>
      </c>
      <c r="J2477" s="92">
        <v>617</v>
      </c>
      <c r="L2477" s="92">
        <v>1414</v>
      </c>
      <c r="M2477" s="92">
        <v>10492</v>
      </c>
      <c r="N2477" s="92">
        <v>91</v>
      </c>
      <c r="O2477" s="92">
        <v>5206</v>
      </c>
      <c r="R2477" s="92">
        <v>4963</v>
      </c>
      <c r="S2477" s="92">
        <v>777</v>
      </c>
      <c r="T2477" s="92">
        <v>3209</v>
      </c>
      <c r="U2477" s="92">
        <v>-836</v>
      </c>
      <c r="V2477" s="92">
        <v>318</v>
      </c>
      <c r="W2477" s="92">
        <v>190</v>
      </c>
      <c r="X2477" s="92">
        <v>-1822</v>
      </c>
      <c r="Y2477" s="92">
        <v>-999</v>
      </c>
    </row>
    <row r="2478" spans="1:25">
      <c r="A2478" s="83" t="s">
        <v>120</v>
      </c>
      <c r="B2478" s="85">
        <v>44662</v>
      </c>
      <c r="C2478" s="86" t="s">
        <v>444</v>
      </c>
      <c r="D2478" s="87" t="s">
        <v>445</v>
      </c>
      <c r="E2478" s="92">
        <v>31914</v>
      </c>
      <c r="F2478" s="92">
        <v>32918</v>
      </c>
      <c r="G2478" s="92">
        <v>35484</v>
      </c>
      <c r="H2478" s="92">
        <v>2566</v>
      </c>
      <c r="I2478" s="92">
        <v>18543</v>
      </c>
      <c r="J2478" s="92">
        <v>617</v>
      </c>
      <c r="L2478" s="92">
        <v>1430</v>
      </c>
      <c r="M2478" s="92">
        <v>10308</v>
      </c>
      <c r="N2478" s="92">
        <v>61</v>
      </c>
      <c r="O2478" s="92">
        <v>4477</v>
      </c>
      <c r="R2478" s="92">
        <v>5096</v>
      </c>
      <c r="S2478" s="92">
        <v>620</v>
      </c>
      <c r="T2478" s="92">
        <v>1355</v>
      </c>
      <c r="U2478" s="92">
        <v>-1479</v>
      </c>
      <c r="V2478" s="92">
        <v>353</v>
      </c>
      <c r="W2478" s="92">
        <v>-343</v>
      </c>
      <c r="X2478" s="92">
        <v>-1342</v>
      </c>
      <c r="Y2478" s="92">
        <v>-1694</v>
      </c>
    </row>
    <row r="2479" spans="1:25">
      <c r="A2479" s="83" t="s">
        <v>120</v>
      </c>
      <c r="B2479" s="85">
        <v>44663</v>
      </c>
      <c r="C2479" s="86" t="s">
        <v>444</v>
      </c>
      <c r="D2479" s="87" t="s">
        <v>445</v>
      </c>
      <c r="E2479" s="92">
        <v>33565</v>
      </c>
      <c r="F2479" s="92">
        <v>34262</v>
      </c>
      <c r="G2479" s="92">
        <v>39700</v>
      </c>
      <c r="H2479" s="92">
        <v>5438</v>
      </c>
      <c r="I2479" s="92">
        <v>20092</v>
      </c>
      <c r="J2479" s="92">
        <v>685</v>
      </c>
      <c r="L2479" s="92">
        <v>1436</v>
      </c>
      <c r="M2479" s="92">
        <v>10187</v>
      </c>
      <c r="N2479" s="92">
        <v>54</v>
      </c>
      <c r="O2479" s="92">
        <v>7198</v>
      </c>
      <c r="R2479" s="92">
        <v>2598</v>
      </c>
      <c r="S2479" s="92">
        <v>1810</v>
      </c>
      <c r="T2479" s="92">
        <v>8921</v>
      </c>
      <c r="U2479" s="92">
        <v>-2770</v>
      </c>
      <c r="V2479" s="92">
        <v>349</v>
      </c>
      <c r="W2479" s="92">
        <v>-1593</v>
      </c>
      <c r="X2479" s="92">
        <v>-1527</v>
      </c>
      <c r="Y2479" s="92">
        <v>-2349</v>
      </c>
    </row>
    <row r="2480" spans="1:25">
      <c r="A2480" s="83" t="s">
        <v>120</v>
      </c>
      <c r="B2480" s="85">
        <v>44664</v>
      </c>
      <c r="C2480" s="86" t="s">
        <v>444</v>
      </c>
      <c r="D2480" s="87" t="s">
        <v>445</v>
      </c>
      <c r="E2480" s="92">
        <v>34838</v>
      </c>
      <c r="F2480" s="92">
        <v>34129</v>
      </c>
      <c r="G2480" s="92">
        <v>40939</v>
      </c>
      <c r="H2480" s="92">
        <v>6810</v>
      </c>
      <c r="I2480" s="92">
        <v>20166</v>
      </c>
      <c r="J2480" s="92">
        <v>1182</v>
      </c>
      <c r="L2480" s="92">
        <v>1435</v>
      </c>
      <c r="M2480" s="92">
        <v>10154</v>
      </c>
      <c r="N2480" s="92">
        <v>100</v>
      </c>
      <c r="O2480" s="92">
        <v>7854</v>
      </c>
      <c r="R2480" s="92">
        <v>3010</v>
      </c>
      <c r="S2480" s="92">
        <v>1551</v>
      </c>
      <c r="T2480" s="92">
        <v>7909</v>
      </c>
      <c r="U2480" s="92">
        <v>-1563</v>
      </c>
      <c r="V2480" s="92">
        <v>366</v>
      </c>
      <c r="W2480" s="92">
        <v>-618</v>
      </c>
      <c r="X2480" s="92">
        <v>-1518</v>
      </c>
      <c r="Y2480" s="92">
        <v>-2327</v>
      </c>
    </row>
    <row r="2481" spans="1:25">
      <c r="A2481" s="83" t="s">
        <v>120</v>
      </c>
      <c r="B2481" s="85">
        <v>44665</v>
      </c>
      <c r="C2481" s="86" t="s">
        <v>444</v>
      </c>
      <c r="D2481" s="87" t="s">
        <v>445</v>
      </c>
      <c r="E2481" s="92">
        <v>34873</v>
      </c>
      <c r="F2481" s="92">
        <v>34109</v>
      </c>
      <c r="G2481" s="92">
        <v>37248</v>
      </c>
      <c r="H2481" s="92">
        <v>3139</v>
      </c>
      <c r="I2481" s="92">
        <v>20076</v>
      </c>
      <c r="J2481" s="92">
        <v>1076</v>
      </c>
      <c r="L2481" s="92">
        <v>1423</v>
      </c>
      <c r="M2481" s="92">
        <v>10050</v>
      </c>
      <c r="N2481" s="92">
        <v>126</v>
      </c>
      <c r="O2481" s="92">
        <v>4449</v>
      </c>
      <c r="R2481" s="92">
        <v>2547</v>
      </c>
      <c r="S2481" s="92">
        <v>833</v>
      </c>
      <c r="T2481" s="92">
        <v>4988</v>
      </c>
      <c r="U2481" s="92">
        <v>-496</v>
      </c>
      <c r="V2481" s="92">
        <v>359</v>
      </c>
      <c r="W2481" s="92">
        <v>-2499</v>
      </c>
      <c r="X2481" s="92">
        <v>-1905</v>
      </c>
      <c r="Y2481" s="92">
        <v>-688</v>
      </c>
    </row>
    <row r="2482" spans="1:25">
      <c r="A2482" s="83" t="s">
        <v>120</v>
      </c>
      <c r="B2482" s="85">
        <v>44666</v>
      </c>
      <c r="C2482" s="86" t="s">
        <v>444</v>
      </c>
      <c r="D2482" s="87" t="s">
        <v>445</v>
      </c>
      <c r="E2482" s="92">
        <v>34147</v>
      </c>
      <c r="F2482" s="92">
        <v>32720</v>
      </c>
      <c r="G2482" s="92">
        <v>32457</v>
      </c>
      <c r="H2482" s="92">
        <v>-263</v>
      </c>
      <c r="I2482" s="92">
        <v>19364</v>
      </c>
      <c r="J2482" s="92">
        <v>588</v>
      </c>
      <c r="L2482" s="92">
        <v>1404</v>
      </c>
      <c r="M2482" s="92">
        <v>10029</v>
      </c>
      <c r="N2482" s="92">
        <v>124</v>
      </c>
      <c r="O2482" s="92">
        <v>900</v>
      </c>
      <c r="R2482" s="92">
        <v>4154</v>
      </c>
      <c r="S2482" s="92">
        <v>72</v>
      </c>
      <c r="T2482" s="92">
        <v>976</v>
      </c>
      <c r="U2482" s="92">
        <v>7</v>
      </c>
      <c r="V2482" s="92">
        <v>327</v>
      </c>
      <c r="W2482" s="92">
        <v>-3454</v>
      </c>
      <c r="X2482" s="92">
        <v>-2260</v>
      </c>
      <c r="Y2482" s="92">
        <v>-85</v>
      </c>
    </row>
    <row r="2483" spans="1:25">
      <c r="A2483" s="83" t="s">
        <v>120</v>
      </c>
      <c r="B2483" s="85">
        <v>44667</v>
      </c>
      <c r="C2483" s="86" t="s">
        <v>444</v>
      </c>
      <c r="D2483" s="87" t="s">
        <v>445</v>
      </c>
      <c r="E2483" s="92">
        <v>33175</v>
      </c>
      <c r="F2483" s="92">
        <v>31669</v>
      </c>
      <c r="G2483" s="92">
        <v>34280</v>
      </c>
      <c r="H2483" s="92">
        <v>2611</v>
      </c>
      <c r="I2483" s="92">
        <v>19057</v>
      </c>
      <c r="J2483" s="92">
        <v>628</v>
      </c>
      <c r="L2483" s="92">
        <v>1430</v>
      </c>
      <c r="M2483" s="92">
        <v>10114</v>
      </c>
      <c r="N2483" s="92">
        <v>88</v>
      </c>
      <c r="O2483" s="92">
        <v>2915</v>
      </c>
      <c r="R2483" s="92">
        <v>3524</v>
      </c>
      <c r="S2483" s="92">
        <v>1089</v>
      </c>
      <c r="T2483" s="92">
        <v>5244</v>
      </c>
      <c r="U2483" s="92">
        <v>-831</v>
      </c>
      <c r="V2483" s="92">
        <v>311</v>
      </c>
      <c r="W2483" s="92">
        <v>-3140</v>
      </c>
      <c r="X2483" s="92">
        <v>-2196</v>
      </c>
      <c r="Y2483" s="92">
        <v>-1390</v>
      </c>
    </row>
    <row r="2484" spans="1:25">
      <c r="A2484" s="83" t="s">
        <v>120</v>
      </c>
      <c r="B2484" s="85">
        <v>44668</v>
      </c>
      <c r="C2484" s="86" t="s">
        <v>444</v>
      </c>
      <c r="D2484" s="87" t="s">
        <v>445</v>
      </c>
      <c r="E2484" s="92">
        <v>32192</v>
      </c>
      <c r="F2484" s="92">
        <v>30213</v>
      </c>
      <c r="G2484" s="92">
        <v>35195</v>
      </c>
      <c r="H2484" s="92">
        <v>4982</v>
      </c>
      <c r="I2484" s="92">
        <v>18748</v>
      </c>
      <c r="J2484" s="92">
        <v>516</v>
      </c>
      <c r="L2484" s="92">
        <v>1438</v>
      </c>
      <c r="M2484" s="92">
        <v>9870</v>
      </c>
      <c r="N2484" s="92">
        <v>100</v>
      </c>
      <c r="O2484" s="92">
        <v>4475</v>
      </c>
      <c r="R2484" s="92">
        <v>3025</v>
      </c>
      <c r="S2484" s="92">
        <v>1181</v>
      </c>
      <c r="T2484" s="92">
        <v>6113</v>
      </c>
      <c r="U2484" s="92">
        <v>-700</v>
      </c>
      <c r="V2484" s="92">
        <v>298</v>
      </c>
      <c r="W2484" s="92">
        <v>-2642</v>
      </c>
      <c r="X2484" s="92">
        <v>-1829</v>
      </c>
      <c r="Y2484" s="92">
        <v>-464</v>
      </c>
    </row>
    <row r="2485" spans="1:25">
      <c r="A2485" s="83" t="s">
        <v>120</v>
      </c>
      <c r="B2485" s="85">
        <v>44669</v>
      </c>
      <c r="C2485" s="86" t="s">
        <v>444</v>
      </c>
      <c r="D2485" s="87" t="s">
        <v>445</v>
      </c>
      <c r="E2485" s="92">
        <v>31410</v>
      </c>
      <c r="F2485" s="92">
        <v>30832</v>
      </c>
      <c r="G2485" s="92">
        <v>32896</v>
      </c>
      <c r="H2485" s="92">
        <v>2064</v>
      </c>
      <c r="I2485" s="92">
        <v>18728</v>
      </c>
      <c r="J2485" s="92">
        <v>569</v>
      </c>
      <c r="L2485" s="92">
        <v>1440</v>
      </c>
      <c r="M2485" s="92">
        <v>9852</v>
      </c>
      <c r="N2485" s="92">
        <v>114</v>
      </c>
      <c r="O2485" s="92">
        <v>2145</v>
      </c>
      <c r="R2485" s="92">
        <v>4294</v>
      </c>
      <c r="S2485" s="92">
        <v>447</v>
      </c>
      <c r="T2485" s="92">
        <v>1932</v>
      </c>
      <c r="U2485" s="92">
        <v>-895</v>
      </c>
      <c r="V2485" s="92">
        <v>281</v>
      </c>
      <c r="W2485" s="92">
        <v>-521</v>
      </c>
      <c r="X2485" s="92">
        <v>-1887</v>
      </c>
      <c r="Y2485" s="92">
        <v>-1587</v>
      </c>
    </row>
    <row r="2486" spans="1:25">
      <c r="A2486" s="83" t="s">
        <v>120</v>
      </c>
      <c r="B2486" s="85">
        <v>44670</v>
      </c>
      <c r="C2486" s="86" t="s">
        <v>444</v>
      </c>
      <c r="D2486" s="87" t="s">
        <v>445</v>
      </c>
      <c r="E2486" s="92">
        <v>31015</v>
      </c>
      <c r="F2486" s="92">
        <v>30290</v>
      </c>
      <c r="G2486" s="92">
        <v>37011</v>
      </c>
      <c r="H2486" s="92">
        <v>6721</v>
      </c>
      <c r="I2486" s="92">
        <v>18610</v>
      </c>
      <c r="J2486" s="92">
        <v>641</v>
      </c>
      <c r="L2486" s="92">
        <v>1424</v>
      </c>
      <c r="M2486" s="92">
        <v>9935</v>
      </c>
      <c r="N2486" s="92">
        <v>111</v>
      </c>
      <c r="O2486" s="92">
        <v>6242</v>
      </c>
      <c r="R2486" s="92">
        <v>4616</v>
      </c>
      <c r="S2486" s="92">
        <v>2182</v>
      </c>
      <c r="T2486" s="92">
        <v>8095</v>
      </c>
      <c r="U2486" s="92">
        <v>-2645</v>
      </c>
      <c r="V2486" s="92">
        <v>255</v>
      </c>
      <c r="W2486" s="92">
        <v>-420</v>
      </c>
      <c r="X2486" s="92">
        <v>-1725</v>
      </c>
      <c r="Y2486" s="92">
        <v>-3637</v>
      </c>
    </row>
    <row r="2487" spans="1:25">
      <c r="A2487" s="83" t="s">
        <v>120</v>
      </c>
      <c r="B2487" s="85">
        <v>44671</v>
      </c>
      <c r="C2487" s="86" t="s">
        <v>444</v>
      </c>
      <c r="D2487" s="87" t="s">
        <v>445</v>
      </c>
      <c r="E2487" s="92">
        <v>30851</v>
      </c>
      <c r="F2487" s="92">
        <v>29721</v>
      </c>
      <c r="G2487" s="92">
        <v>38415</v>
      </c>
      <c r="H2487" s="92">
        <v>8694</v>
      </c>
      <c r="I2487" s="92">
        <v>18459</v>
      </c>
      <c r="J2487" s="92">
        <v>714</v>
      </c>
      <c r="L2487" s="92">
        <v>1408</v>
      </c>
      <c r="M2487" s="92">
        <v>10092</v>
      </c>
      <c r="N2487" s="92">
        <v>123</v>
      </c>
      <c r="O2487" s="92">
        <v>7571</v>
      </c>
      <c r="R2487" s="92">
        <v>4147</v>
      </c>
      <c r="S2487" s="92">
        <v>2604</v>
      </c>
      <c r="T2487" s="92">
        <v>11533</v>
      </c>
      <c r="U2487" s="92">
        <v>-2064</v>
      </c>
      <c r="V2487" s="92">
        <v>281</v>
      </c>
      <c r="W2487" s="92">
        <v>-2879</v>
      </c>
      <c r="X2487" s="92">
        <v>-2352</v>
      </c>
      <c r="Y2487" s="92">
        <v>-2576</v>
      </c>
    </row>
    <row r="2488" spans="1:25">
      <c r="A2488" s="83" t="s">
        <v>120</v>
      </c>
      <c r="B2488" s="85">
        <v>44672</v>
      </c>
      <c r="C2488" s="86" t="s">
        <v>444</v>
      </c>
      <c r="D2488" s="87" t="s">
        <v>445</v>
      </c>
      <c r="E2488" s="92">
        <v>29762</v>
      </c>
      <c r="F2488" s="92">
        <v>29911</v>
      </c>
      <c r="G2488" s="92">
        <v>32752</v>
      </c>
      <c r="H2488" s="92">
        <v>2841</v>
      </c>
      <c r="I2488" s="92">
        <v>18630</v>
      </c>
      <c r="J2488" s="92">
        <v>821</v>
      </c>
      <c r="L2488" s="92">
        <v>1426</v>
      </c>
      <c r="M2488" s="92">
        <v>9902</v>
      </c>
      <c r="N2488" s="92">
        <v>75</v>
      </c>
      <c r="O2488" s="92">
        <v>1850</v>
      </c>
      <c r="R2488" s="92">
        <v>2236</v>
      </c>
      <c r="S2488" s="92">
        <v>921</v>
      </c>
      <c r="T2488" s="92">
        <v>5399</v>
      </c>
      <c r="U2488" s="92">
        <v>-732</v>
      </c>
      <c r="V2488" s="92">
        <v>281</v>
      </c>
      <c r="W2488" s="92">
        <v>-1907</v>
      </c>
      <c r="X2488" s="92">
        <v>-1783</v>
      </c>
      <c r="Y2488" s="92">
        <v>-1574</v>
      </c>
    </row>
    <row r="2489" spans="1:25">
      <c r="A2489" s="83" t="s">
        <v>120</v>
      </c>
      <c r="B2489" s="85">
        <v>44673</v>
      </c>
      <c r="C2489" s="86" t="s">
        <v>444</v>
      </c>
      <c r="D2489" s="87" t="s">
        <v>445</v>
      </c>
      <c r="E2489" s="92">
        <v>29164</v>
      </c>
      <c r="F2489" s="92">
        <v>30175</v>
      </c>
      <c r="G2489" s="92">
        <v>34518</v>
      </c>
      <c r="H2489" s="92">
        <v>4343</v>
      </c>
      <c r="I2489" s="92">
        <v>18577</v>
      </c>
      <c r="J2489" s="92">
        <v>688</v>
      </c>
      <c r="L2489" s="92">
        <v>1445</v>
      </c>
      <c r="M2489" s="92">
        <v>10013</v>
      </c>
      <c r="N2489" s="92">
        <v>40</v>
      </c>
      <c r="O2489" s="92">
        <v>3707</v>
      </c>
      <c r="R2489" s="92">
        <v>1672</v>
      </c>
      <c r="S2489" s="92">
        <v>1080</v>
      </c>
      <c r="T2489" s="92">
        <v>5715</v>
      </c>
      <c r="U2489" s="92">
        <v>-261</v>
      </c>
      <c r="V2489" s="92">
        <v>286</v>
      </c>
      <c r="W2489" s="92">
        <v>-1263</v>
      </c>
      <c r="X2489" s="92">
        <v>-2551</v>
      </c>
      <c r="Y2489" s="92">
        <v>-337</v>
      </c>
    </row>
    <row r="2490" spans="1:25">
      <c r="A2490" s="83" t="s">
        <v>120</v>
      </c>
      <c r="B2490" s="85">
        <v>44674</v>
      </c>
      <c r="C2490" s="86" t="s">
        <v>444</v>
      </c>
      <c r="D2490" s="87" t="s">
        <v>445</v>
      </c>
      <c r="E2490" s="92">
        <v>29683</v>
      </c>
      <c r="F2490" s="92">
        <v>29943</v>
      </c>
      <c r="G2490" s="92">
        <v>38690</v>
      </c>
      <c r="H2490" s="92">
        <v>8747</v>
      </c>
      <c r="I2490" s="92">
        <v>18661</v>
      </c>
      <c r="J2490" s="92">
        <v>595</v>
      </c>
      <c r="L2490" s="92">
        <v>1429</v>
      </c>
      <c r="M2490" s="92">
        <v>9959</v>
      </c>
      <c r="N2490" s="92">
        <v>35</v>
      </c>
      <c r="O2490" s="92">
        <v>7963</v>
      </c>
      <c r="R2490" s="92">
        <v>3196</v>
      </c>
      <c r="S2490" s="92">
        <v>2278</v>
      </c>
      <c r="T2490" s="92">
        <v>13746</v>
      </c>
      <c r="U2490" s="92">
        <v>-1909</v>
      </c>
      <c r="V2490" s="92">
        <v>274</v>
      </c>
      <c r="W2490" s="92">
        <v>-4534</v>
      </c>
      <c r="X2490" s="92">
        <v>-2396</v>
      </c>
      <c r="Y2490" s="92">
        <v>-1908</v>
      </c>
    </row>
    <row r="2491" spans="1:25">
      <c r="A2491" s="83" t="s">
        <v>120</v>
      </c>
      <c r="B2491" s="85">
        <v>44675</v>
      </c>
      <c r="C2491" s="86" t="s">
        <v>444</v>
      </c>
      <c r="D2491" s="87" t="s">
        <v>445</v>
      </c>
      <c r="E2491" s="92">
        <v>29630</v>
      </c>
      <c r="F2491" s="92">
        <v>28277</v>
      </c>
      <c r="G2491" s="92">
        <v>33498</v>
      </c>
      <c r="H2491" s="92">
        <v>5221</v>
      </c>
      <c r="I2491" s="92">
        <v>18634</v>
      </c>
      <c r="J2491" s="92">
        <v>1267</v>
      </c>
      <c r="L2491" s="92">
        <v>1436</v>
      </c>
      <c r="M2491" s="92">
        <v>10099</v>
      </c>
      <c r="N2491" s="92">
        <v>138</v>
      </c>
      <c r="O2491" s="92">
        <v>1876</v>
      </c>
      <c r="R2491" s="92">
        <v>2516</v>
      </c>
      <c r="S2491" s="92">
        <v>948</v>
      </c>
      <c r="T2491" s="92">
        <v>6946</v>
      </c>
      <c r="U2491" s="92">
        <v>-119</v>
      </c>
      <c r="V2491" s="92">
        <v>259</v>
      </c>
      <c r="W2491" s="92">
        <v>-4362</v>
      </c>
      <c r="X2491" s="92">
        <v>-704</v>
      </c>
      <c r="Y2491" s="92">
        <v>-263</v>
      </c>
    </row>
    <row r="2492" spans="1:25">
      <c r="A2492" s="83" t="s">
        <v>120</v>
      </c>
      <c r="B2492" s="85">
        <v>44676</v>
      </c>
      <c r="C2492" s="86" t="s">
        <v>444</v>
      </c>
      <c r="D2492" s="87" t="s">
        <v>445</v>
      </c>
      <c r="E2492" s="92">
        <v>28744</v>
      </c>
      <c r="F2492" s="92">
        <v>28726</v>
      </c>
      <c r="G2492" s="92">
        <v>33057</v>
      </c>
      <c r="H2492" s="92">
        <v>4331</v>
      </c>
      <c r="I2492" s="92">
        <v>18595</v>
      </c>
      <c r="J2492" s="92">
        <v>1260</v>
      </c>
      <c r="L2492" s="92">
        <v>1418</v>
      </c>
      <c r="M2492" s="92">
        <v>10206</v>
      </c>
      <c r="N2492" s="92">
        <v>167</v>
      </c>
      <c r="O2492" s="92">
        <v>1363</v>
      </c>
      <c r="R2492" s="92">
        <v>2191</v>
      </c>
      <c r="S2492" s="92">
        <v>1075</v>
      </c>
      <c r="T2492" s="92">
        <v>3811</v>
      </c>
      <c r="U2492" s="92">
        <v>-191</v>
      </c>
      <c r="V2492" s="92">
        <v>266</v>
      </c>
      <c r="W2492" s="92">
        <v>-1844</v>
      </c>
      <c r="X2492" s="92">
        <v>-161</v>
      </c>
      <c r="Y2492" s="92">
        <v>-816</v>
      </c>
    </row>
    <row r="2493" spans="1:25">
      <c r="A2493" s="83" t="s">
        <v>120</v>
      </c>
      <c r="B2493" s="85">
        <v>44677</v>
      </c>
      <c r="C2493" s="86" t="s">
        <v>444</v>
      </c>
      <c r="D2493" s="87" t="s">
        <v>445</v>
      </c>
      <c r="E2493" s="92">
        <v>28189</v>
      </c>
      <c r="F2493" s="92">
        <v>28505</v>
      </c>
      <c r="G2493" s="92">
        <v>27461</v>
      </c>
      <c r="H2493" s="92">
        <v>-1044</v>
      </c>
      <c r="I2493" s="92">
        <v>11458</v>
      </c>
      <c r="J2493" s="92">
        <v>778</v>
      </c>
      <c r="L2493" s="92">
        <v>1394</v>
      </c>
      <c r="M2493" s="92">
        <v>9829</v>
      </c>
      <c r="N2493" s="92">
        <v>89</v>
      </c>
      <c r="O2493" s="92">
        <v>3865</v>
      </c>
      <c r="R2493" s="92">
        <v>4278</v>
      </c>
      <c r="S2493" s="92">
        <v>615</v>
      </c>
      <c r="T2493" s="92">
        <v>-1511</v>
      </c>
      <c r="U2493" s="92">
        <v>-1585</v>
      </c>
      <c r="V2493" s="92">
        <v>261</v>
      </c>
      <c r="W2493" s="92">
        <v>-2143</v>
      </c>
      <c r="X2493" s="92">
        <v>755</v>
      </c>
      <c r="Y2493" s="92">
        <v>-1714</v>
      </c>
    </row>
    <row r="2494" spans="1:25">
      <c r="A2494" s="83" t="s">
        <v>120</v>
      </c>
      <c r="B2494" s="85">
        <v>44678</v>
      </c>
      <c r="C2494" s="86" t="s">
        <v>444</v>
      </c>
      <c r="D2494" s="87" t="s">
        <v>445</v>
      </c>
      <c r="E2494" s="92">
        <v>28555</v>
      </c>
      <c r="F2494" s="92">
        <v>29182</v>
      </c>
      <c r="G2494" s="92">
        <v>27550</v>
      </c>
      <c r="H2494" s="92">
        <v>-1632</v>
      </c>
      <c r="I2494" s="92">
        <v>10774</v>
      </c>
      <c r="J2494" s="92">
        <v>757</v>
      </c>
      <c r="L2494" s="92">
        <v>1416</v>
      </c>
      <c r="M2494" s="92">
        <v>9934</v>
      </c>
      <c r="N2494" s="92">
        <v>120</v>
      </c>
      <c r="O2494" s="92">
        <v>4501</v>
      </c>
      <c r="R2494" s="92">
        <v>4050</v>
      </c>
      <c r="S2494" s="92">
        <v>999</v>
      </c>
      <c r="T2494" s="92">
        <v>1115</v>
      </c>
      <c r="U2494" s="92">
        <v>-3017</v>
      </c>
      <c r="V2494" s="92">
        <v>292</v>
      </c>
      <c r="W2494" s="92">
        <v>-2812</v>
      </c>
      <c r="X2494" s="92">
        <v>222</v>
      </c>
      <c r="Y2494" s="92">
        <v>-2481</v>
      </c>
    </row>
    <row r="2495" spans="1:25">
      <c r="A2495" s="83" t="s">
        <v>120</v>
      </c>
      <c r="B2495" s="85">
        <v>44679</v>
      </c>
      <c r="C2495" s="86" t="s">
        <v>444</v>
      </c>
      <c r="D2495" s="87" t="s">
        <v>445</v>
      </c>
      <c r="E2495" s="92">
        <v>28440</v>
      </c>
      <c r="F2495" s="92">
        <v>28876</v>
      </c>
      <c r="G2495" s="92">
        <v>25427</v>
      </c>
      <c r="H2495" s="92">
        <v>-3449</v>
      </c>
      <c r="I2495" s="92">
        <v>10801</v>
      </c>
      <c r="J2495" s="92">
        <v>788</v>
      </c>
      <c r="L2495" s="92">
        <v>1425</v>
      </c>
      <c r="M2495" s="92">
        <v>10027</v>
      </c>
      <c r="N2495" s="92">
        <v>113</v>
      </c>
      <c r="O2495" s="92">
        <v>2226</v>
      </c>
      <c r="R2495" s="92">
        <v>3270</v>
      </c>
      <c r="S2495" s="92">
        <v>281</v>
      </c>
      <c r="T2495" s="92">
        <v>-2546</v>
      </c>
      <c r="U2495" s="92">
        <v>-1230</v>
      </c>
      <c r="V2495" s="92">
        <v>293</v>
      </c>
      <c r="W2495" s="92">
        <v>-2540</v>
      </c>
      <c r="X2495" s="92">
        <v>224</v>
      </c>
      <c r="Y2495" s="92">
        <v>-1201</v>
      </c>
    </row>
    <row r="2496" spans="1:25">
      <c r="A2496" s="83" t="s">
        <v>120</v>
      </c>
      <c r="B2496" s="85">
        <v>44680</v>
      </c>
      <c r="C2496" s="86" t="s">
        <v>444</v>
      </c>
      <c r="D2496" s="87" t="s">
        <v>445</v>
      </c>
      <c r="E2496" s="92">
        <v>28760</v>
      </c>
      <c r="F2496" s="92">
        <v>29449</v>
      </c>
      <c r="G2496" s="92">
        <v>27462</v>
      </c>
      <c r="H2496" s="92">
        <v>-1987</v>
      </c>
      <c r="I2496" s="92">
        <v>10782</v>
      </c>
      <c r="J2496" s="92">
        <v>644</v>
      </c>
      <c r="L2496" s="92">
        <v>1389</v>
      </c>
      <c r="M2496" s="92">
        <v>10421</v>
      </c>
      <c r="N2496" s="92">
        <v>46</v>
      </c>
      <c r="O2496" s="92">
        <v>4132</v>
      </c>
      <c r="R2496" s="92">
        <v>3263</v>
      </c>
      <c r="S2496" s="92">
        <v>575</v>
      </c>
      <c r="T2496" s="92">
        <v>1575</v>
      </c>
      <c r="U2496" s="92">
        <v>-402</v>
      </c>
      <c r="V2496" s="92">
        <v>283</v>
      </c>
      <c r="W2496" s="92">
        <v>-6937</v>
      </c>
      <c r="X2496" s="92">
        <v>-11</v>
      </c>
      <c r="Y2496" s="92">
        <v>-333</v>
      </c>
    </row>
    <row r="2497" spans="1:25">
      <c r="A2497" s="83" t="s">
        <v>120</v>
      </c>
      <c r="B2497" s="85">
        <v>44681</v>
      </c>
      <c r="C2497" s="86" t="s">
        <v>444</v>
      </c>
      <c r="D2497" s="87" t="s">
        <v>445</v>
      </c>
      <c r="E2497" s="92">
        <v>27875</v>
      </c>
      <c r="F2497" s="92">
        <v>27773</v>
      </c>
      <c r="G2497" s="92">
        <v>26031</v>
      </c>
      <c r="H2497" s="92">
        <v>-1742</v>
      </c>
      <c r="I2497" s="92">
        <v>10667</v>
      </c>
      <c r="J2497" s="92">
        <v>831</v>
      </c>
      <c r="L2497" s="92">
        <v>1410</v>
      </c>
      <c r="M2497" s="92">
        <v>10228</v>
      </c>
      <c r="N2497" s="92">
        <v>129</v>
      </c>
      <c r="O2497" s="92">
        <v>2718</v>
      </c>
      <c r="R2497" s="92">
        <v>2248</v>
      </c>
      <c r="S2497" s="92">
        <v>820</v>
      </c>
      <c r="T2497" s="92">
        <v>1376</v>
      </c>
      <c r="U2497" s="92">
        <v>-966</v>
      </c>
      <c r="V2497" s="92">
        <v>280</v>
      </c>
      <c r="W2497" s="92">
        <v>-3439</v>
      </c>
      <c r="X2497" s="92">
        <v>-781</v>
      </c>
      <c r="Y2497" s="92">
        <v>-1280</v>
      </c>
    </row>
    <row r="2498" spans="1:25">
      <c r="A2498" s="83" t="s">
        <v>120</v>
      </c>
      <c r="B2498" s="85">
        <v>44682</v>
      </c>
      <c r="C2498" s="86" t="s">
        <v>444</v>
      </c>
      <c r="D2498" s="87" t="s">
        <v>445</v>
      </c>
      <c r="E2498" s="92">
        <v>28290</v>
      </c>
      <c r="F2498" s="92">
        <v>27837</v>
      </c>
      <c r="G2498" s="92">
        <v>27656</v>
      </c>
      <c r="H2498" s="92">
        <v>-181</v>
      </c>
      <c r="I2498" s="92">
        <v>10524</v>
      </c>
      <c r="J2498" s="92">
        <v>480</v>
      </c>
      <c r="L2498" s="92">
        <v>1415</v>
      </c>
      <c r="M2498" s="92">
        <v>10461</v>
      </c>
      <c r="N2498" s="92">
        <v>46</v>
      </c>
      <c r="O2498" s="92">
        <v>4682</v>
      </c>
      <c r="R2498" s="92">
        <v>3825</v>
      </c>
      <c r="S2498" s="92">
        <v>589</v>
      </c>
      <c r="T2498" s="92">
        <v>432</v>
      </c>
      <c r="U2498" s="92">
        <v>-368</v>
      </c>
      <c r="V2498" s="92">
        <v>256</v>
      </c>
      <c r="W2498" s="92">
        <v>-3369</v>
      </c>
      <c r="X2498" s="92">
        <v>-666</v>
      </c>
      <c r="Y2498" s="92">
        <v>-880</v>
      </c>
    </row>
    <row r="2499" spans="1:25">
      <c r="A2499" s="83" t="s">
        <v>120</v>
      </c>
      <c r="B2499" s="85">
        <v>44683</v>
      </c>
      <c r="C2499" s="86" t="s">
        <v>444</v>
      </c>
      <c r="D2499" s="87" t="s">
        <v>445</v>
      </c>
      <c r="E2499" s="92">
        <v>28640</v>
      </c>
      <c r="F2499" s="92">
        <v>27851</v>
      </c>
      <c r="G2499" s="92">
        <v>25090</v>
      </c>
      <c r="H2499" s="92">
        <v>-2761</v>
      </c>
      <c r="I2499" s="92">
        <v>10516</v>
      </c>
      <c r="J2499" s="92">
        <v>314</v>
      </c>
      <c r="L2499" s="92">
        <v>1411</v>
      </c>
      <c r="M2499" s="92">
        <v>10645</v>
      </c>
      <c r="N2499" s="92">
        <v>126</v>
      </c>
      <c r="O2499" s="92">
        <v>2030</v>
      </c>
      <c r="R2499" s="92">
        <v>3726</v>
      </c>
      <c r="S2499" s="92">
        <v>-155</v>
      </c>
      <c r="T2499" s="92">
        <v>-3440</v>
      </c>
      <c r="U2499" s="92">
        <v>-655</v>
      </c>
      <c r="V2499" s="92">
        <v>259</v>
      </c>
      <c r="W2499" s="92">
        <v>-1486</v>
      </c>
      <c r="X2499" s="92">
        <v>113</v>
      </c>
      <c r="Y2499" s="92">
        <v>-1123</v>
      </c>
    </row>
    <row r="2500" spans="1:25">
      <c r="A2500" s="83" t="s">
        <v>120</v>
      </c>
      <c r="B2500" s="85">
        <v>44684</v>
      </c>
      <c r="C2500" s="86" t="s">
        <v>444</v>
      </c>
      <c r="D2500" s="87" t="s">
        <v>445</v>
      </c>
      <c r="E2500" s="92">
        <v>28277</v>
      </c>
      <c r="F2500" s="92">
        <v>28088</v>
      </c>
      <c r="G2500" s="92">
        <v>25769</v>
      </c>
      <c r="H2500" s="92">
        <v>-2319</v>
      </c>
      <c r="I2500" s="92">
        <v>10596</v>
      </c>
      <c r="J2500" s="92">
        <v>565</v>
      </c>
      <c r="L2500" s="92">
        <v>1442</v>
      </c>
      <c r="M2500" s="92">
        <v>10773</v>
      </c>
      <c r="N2500" s="92">
        <v>66</v>
      </c>
      <c r="O2500" s="92">
        <v>2279</v>
      </c>
      <c r="R2500" s="92">
        <v>3359</v>
      </c>
      <c r="S2500" s="92">
        <v>-220</v>
      </c>
      <c r="T2500" s="92">
        <v>-3985</v>
      </c>
      <c r="U2500" s="92">
        <v>-433</v>
      </c>
      <c r="V2500" s="92">
        <v>257</v>
      </c>
      <c r="W2500" s="92">
        <v>-692</v>
      </c>
      <c r="X2500" s="92">
        <v>-270</v>
      </c>
      <c r="Y2500" s="92">
        <v>-335</v>
      </c>
    </row>
    <row r="2501" spans="1:25">
      <c r="A2501" s="83" t="s">
        <v>120</v>
      </c>
      <c r="B2501" s="85">
        <v>44685</v>
      </c>
      <c r="C2501" s="86" t="s">
        <v>444</v>
      </c>
      <c r="D2501" s="87" t="s">
        <v>445</v>
      </c>
      <c r="E2501" s="92">
        <v>27753</v>
      </c>
      <c r="F2501" s="92">
        <v>28346</v>
      </c>
      <c r="G2501" s="92">
        <v>26546</v>
      </c>
      <c r="H2501" s="92">
        <v>-1800</v>
      </c>
      <c r="I2501" s="92">
        <v>10629</v>
      </c>
      <c r="J2501" s="92">
        <v>861</v>
      </c>
      <c r="L2501" s="92">
        <v>1443</v>
      </c>
      <c r="M2501" s="92">
        <v>10733</v>
      </c>
      <c r="N2501" s="92">
        <v>175</v>
      </c>
      <c r="O2501" s="92">
        <v>2657</v>
      </c>
      <c r="R2501" s="92">
        <v>3372</v>
      </c>
      <c r="S2501" s="92">
        <v>725</v>
      </c>
      <c r="T2501" s="92">
        <v>-1165</v>
      </c>
      <c r="U2501" s="92">
        <v>-2582</v>
      </c>
      <c r="V2501" s="92">
        <v>250</v>
      </c>
      <c r="W2501" s="92">
        <v>-126</v>
      </c>
      <c r="X2501" s="92">
        <v>75</v>
      </c>
      <c r="Y2501" s="92">
        <v>-2349</v>
      </c>
    </row>
    <row r="2502" spans="1:25">
      <c r="A2502" s="83" t="s">
        <v>120</v>
      </c>
      <c r="B2502" s="85">
        <v>44686</v>
      </c>
      <c r="C2502" s="86" t="s">
        <v>444</v>
      </c>
      <c r="D2502" s="87" t="s">
        <v>445</v>
      </c>
      <c r="E2502" s="92">
        <v>28102</v>
      </c>
      <c r="F2502" s="92">
        <v>28427</v>
      </c>
      <c r="G2502" s="92">
        <v>27929</v>
      </c>
      <c r="H2502" s="92">
        <v>-498</v>
      </c>
      <c r="I2502" s="92">
        <v>11391</v>
      </c>
      <c r="J2502" s="92">
        <v>576</v>
      </c>
      <c r="L2502" s="92">
        <v>1419</v>
      </c>
      <c r="M2502" s="92">
        <v>10880</v>
      </c>
      <c r="N2502" s="92">
        <v>129</v>
      </c>
      <c r="O2502" s="92">
        <v>3486</v>
      </c>
      <c r="R2502" s="92">
        <v>2256</v>
      </c>
      <c r="S2502" s="92">
        <v>827</v>
      </c>
      <c r="T2502" s="92">
        <v>-497</v>
      </c>
      <c r="U2502" s="92">
        <v>-1199</v>
      </c>
      <c r="V2502" s="92">
        <v>238</v>
      </c>
      <c r="W2502" s="92">
        <v>-167</v>
      </c>
      <c r="X2502" s="92">
        <v>-336</v>
      </c>
      <c r="Y2502" s="92">
        <v>-1620</v>
      </c>
    </row>
    <row r="2503" spans="1:25">
      <c r="A2503" s="83" t="s">
        <v>120</v>
      </c>
      <c r="B2503" s="85">
        <v>44687</v>
      </c>
      <c r="C2503" s="86" t="s">
        <v>444</v>
      </c>
      <c r="D2503" s="87" t="s">
        <v>445</v>
      </c>
      <c r="E2503" s="92">
        <v>27585</v>
      </c>
      <c r="F2503" s="92">
        <v>29021</v>
      </c>
      <c r="G2503" s="92">
        <v>45172</v>
      </c>
      <c r="H2503" s="92">
        <v>16151</v>
      </c>
      <c r="I2503" s="92">
        <v>24000</v>
      </c>
      <c r="J2503" s="92">
        <v>817</v>
      </c>
      <c r="L2503" s="92">
        <v>1398</v>
      </c>
      <c r="M2503" s="92">
        <v>11217</v>
      </c>
      <c r="N2503" s="92">
        <v>154</v>
      </c>
      <c r="O2503" s="92">
        <v>7538</v>
      </c>
      <c r="R2503" s="92">
        <v>4859</v>
      </c>
      <c r="S2503" s="92">
        <v>3351</v>
      </c>
      <c r="T2503" s="92">
        <v>15910</v>
      </c>
      <c r="U2503" s="92">
        <v>-3884</v>
      </c>
      <c r="V2503" s="92">
        <v>239</v>
      </c>
      <c r="W2503" s="92">
        <v>-329</v>
      </c>
      <c r="X2503" s="92">
        <v>-228</v>
      </c>
      <c r="Y2503" s="92">
        <v>-3767</v>
      </c>
    </row>
    <row r="2504" spans="1:25">
      <c r="A2504" s="83" t="s">
        <v>120</v>
      </c>
      <c r="B2504" s="85">
        <v>44688</v>
      </c>
      <c r="C2504" s="86" t="s">
        <v>444</v>
      </c>
      <c r="D2504" s="87" t="s">
        <v>445</v>
      </c>
      <c r="E2504" s="92">
        <v>26942</v>
      </c>
      <c r="F2504" s="92">
        <v>28350</v>
      </c>
      <c r="G2504" s="92">
        <v>36532</v>
      </c>
      <c r="H2504" s="92">
        <v>8182</v>
      </c>
      <c r="I2504" s="92">
        <v>16018</v>
      </c>
      <c r="J2504" s="92">
        <v>454</v>
      </c>
      <c r="L2504" s="92">
        <v>1412</v>
      </c>
      <c r="M2504" s="92">
        <v>11262</v>
      </c>
      <c r="N2504" s="92">
        <v>103</v>
      </c>
      <c r="O2504" s="92">
        <v>7235</v>
      </c>
      <c r="R2504" s="92">
        <v>3556</v>
      </c>
      <c r="S2504" s="92">
        <v>2435</v>
      </c>
      <c r="T2504" s="92">
        <v>10020</v>
      </c>
      <c r="U2504" s="92">
        <v>-2599</v>
      </c>
      <c r="V2504" s="92">
        <v>238</v>
      </c>
      <c r="W2504" s="92">
        <v>-1821</v>
      </c>
      <c r="X2504" s="92">
        <v>-396</v>
      </c>
      <c r="Y2504" s="92">
        <v>-3251</v>
      </c>
    </row>
    <row r="2505" spans="1:25">
      <c r="A2505" s="83" t="s">
        <v>120</v>
      </c>
      <c r="B2505" s="85">
        <v>44689</v>
      </c>
      <c r="C2505" s="86" t="s">
        <v>444</v>
      </c>
      <c r="D2505" s="87" t="s">
        <v>445</v>
      </c>
      <c r="E2505" s="92">
        <v>27690</v>
      </c>
      <c r="F2505" s="92">
        <v>29082</v>
      </c>
      <c r="G2505" s="92">
        <v>32628</v>
      </c>
      <c r="H2505" s="92">
        <v>3546</v>
      </c>
      <c r="I2505" s="92">
        <v>15490</v>
      </c>
      <c r="J2505" s="92">
        <v>421</v>
      </c>
      <c r="L2505" s="92">
        <v>1440</v>
      </c>
      <c r="M2505" s="92">
        <v>11483</v>
      </c>
      <c r="N2505" s="92">
        <v>93</v>
      </c>
      <c r="O2505" s="92">
        <v>3653</v>
      </c>
      <c r="R2505" s="92">
        <v>4178</v>
      </c>
      <c r="S2505" s="92">
        <v>1422</v>
      </c>
      <c r="T2505" s="92">
        <v>6022</v>
      </c>
      <c r="U2505" s="92">
        <v>-3461</v>
      </c>
      <c r="V2505" s="92">
        <v>266</v>
      </c>
      <c r="W2505" s="92">
        <v>-1438</v>
      </c>
      <c r="X2505" s="92">
        <v>-789</v>
      </c>
      <c r="Y2505" s="92">
        <v>-2654</v>
      </c>
    </row>
    <row r="2506" spans="1:25">
      <c r="A2506" s="83" t="s">
        <v>120</v>
      </c>
      <c r="B2506" s="85">
        <v>44690</v>
      </c>
      <c r="C2506" s="86" t="s">
        <v>444</v>
      </c>
      <c r="D2506" s="87" t="s">
        <v>445</v>
      </c>
      <c r="E2506" s="92">
        <v>29378</v>
      </c>
      <c r="F2506" s="92">
        <v>30549</v>
      </c>
      <c r="G2506" s="92">
        <v>36774</v>
      </c>
      <c r="H2506" s="92">
        <v>6225</v>
      </c>
      <c r="I2506" s="92">
        <v>15926</v>
      </c>
      <c r="J2506" s="92">
        <v>396</v>
      </c>
      <c r="L2506" s="92">
        <v>1426</v>
      </c>
      <c r="M2506" s="92">
        <v>11614</v>
      </c>
      <c r="N2506" s="92">
        <v>130</v>
      </c>
      <c r="O2506" s="92">
        <v>7234</v>
      </c>
      <c r="R2506" s="92">
        <v>3915</v>
      </c>
      <c r="S2506" s="92">
        <v>1458</v>
      </c>
      <c r="T2506" s="92">
        <v>6851</v>
      </c>
      <c r="U2506" s="92">
        <v>-2837</v>
      </c>
      <c r="V2506" s="92">
        <v>304</v>
      </c>
      <c r="W2506" s="92">
        <v>-1352</v>
      </c>
      <c r="X2506" s="92">
        <v>178</v>
      </c>
      <c r="Y2506" s="92">
        <v>-2292</v>
      </c>
    </row>
    <row r="2507" spans="1:25">
      <c r="A2507" s="83" t="s">
        <v>120</v>
      </c>
      <c r="B2507" s="85">
        <v>44691</v>
      </c>
      <c r="C2507" s="86" t="s">
        <v>444</v>
      </c>
      <c r="D2507" s="87" t="s">
        <v>445</v>
      </c>
      <c r="E2507" s="92">
        <v>29482</v>
      </c>
      <c r="F2507" s="92">
        <v>29775</v>
      </c>
      <c r="G2507" s="92">
        <v>33673</v>
      </c>
      <c r="H2507" s="92">
        <v>3898</v>
      </c>
      <c r="I2507" s="92">
        <v>15808</v>
      </c>
      <c r="J2507" s="92">
        <v>424</v>
      </c>
      <c r="L2507" s="92">
        <v>1413</v>
      </c>
      <c r="M2507" s="92">
        <v>11573</v>
      </c>
      <c r="N2507" s="92">
        <v>153</v>
      </c>
      <c r="O2507" s="92">
        <v>4254</v>
      </c>
      <c r="R2507" s="92">
        <v>4478</v>
      </c>
      <c r="S2507" s="92">
        <v>1292</v>
      </c>
      <c r="T2507" s="92">
        <v>5265</v>
      </c>
      <c r="U2507" s="92">
        <v>-3480</v>
      </c>
      <c r="V2507" s="92">
        <v>284</v>
      </c>
      <c r="W2507" s="92">
        <v>-1238</v>
      </c>
      <c r="X2507" s="92">
        <v>519</v>
      </c>
      <c r="Y2507" s="92">
        <v>-3222</v>
      </c>
    </row>
    <row r="2508" spans="1:25">
      <c r="A2508" s="83" t="s">
        <v>120</v>
      </c>
      <c r="B2508" s="85">
        <v>44692</v>
      </c>
      <c r="C2508" s="86" t="s">
        <v>444</v>
      </c>
      <c r="D2508" s="87" t="s">
        <v>445</v>
      </c>
      <c r="E2508" s="92">
        <v>29482</v>
      </c>
      <c r="F2508" s="92">
        <v>29152</v>
      </c>
      <c r="G2508" s="92">
        <v>34080</v>
      </c>
      <c r="H2508" s="92">
        <v>4928</v>
      </c>
      <c r="I2508" s="92">
        <v>18339</v>
      </c>
      <c r="J2508" s="92">
        <v>418</v>
      </c>
      <c r="L2508" s="92">
        <v>1415</v>
      </c>
      <c r="M2508" s="92">
        <v>11376</v>
      </c>
      <c r="N2508" s="92">
        <v>138</v>
      </c>
      <c r="O2508" s="92">
        <v>2346</v>
      </c>
      <c r="R2508" s="92">
        <v>3829</v>
      </c>
      <c r="S2508" s="92">
        <v>59</v>
      </c>
      <c r="T2508" s="92">
        <v>2290</v>
      </c>
      <c r="U2508" s="92">
        <v>-427</v>
      </c>
      <c r="V2508" s="92">
        <v>282</v>
      </c>
      <c r="W2508" s="92">
        <v>-1869</v>
      </c>
      <c r="X2508" s="92">
        <v>1175</v>
      </c>
      <c r="Y2508" s="92">
        <v>-411</v>
      </c>
    </row>
    <row r="2509" spans="1:25">
      <c r="A2509" s="83" t="s">
        <v>120</v>
      </c>
      <c r="B2509" s="85">
        <v>44693</v>
      </c>
      <c r="C2509" s="86" t="s">
        <v>444</v>
      </c>
      <c r="D2509" s="87" t="s">
        <v>445</v>
      </c>
      <c r="E2509" s="92">
        <v>28964</v>
      </c>
      <c r="F2509" s="92">
        <v>29570</v>
      </c>
      <c r="G2509" s="92">
        <v>35874</v>
      </c>
      <c r="H2509" s="92">
        <v>6304</v>
      </c>
      <c r="I2509" s="92">
        <v>19626</v>
      </c>
      <c r="J2509" s="92">
        <v>439</v>
      </c>
      <c r="L2509" s="92">
        <v>1382</v>
      </c>
      <c r="M2509" s="92">
        <v>11370</v>
      </c>
      <c r="N2509" s="92">
        <v>60</v>
      </c>
      <c r="O2509" s="92">
        <v>2949</v>
      </c>
      <c r="R2509" s="92">
        <v>4130</v>
      </c>
      <c r="S2509" s="92">
        <v>195</v>
      </c>
      <c r="T2509" s="92">
        <v>3690</v>
      </c>
      <c r="U2509" s="92">
        <v>-118</v>
      </c>
      <c r="V2509" s="92">
        <v>277</v>
      </c>
      <c r="W2509" s="92">
        <v>-2239</v>
      </c>
      <c r="X2509" s="92">
        <v>651</v>
      </c>
      <c r="Y2509" s="92">
        <v>-282</v>
      </c>
    </row>
    <row r="2510" spans="1:25">
      <c r="A2510" s="83" t="s">
        <v>120</v>
      </c>
      <c r="B2510" s="85">
        <v>44694</v>
      </c>
      <c r="C2510" s="86" t="s">
        <v>444</v>
      </c>
      <c r="D2510" s="87" t="s">
        <v>445</v>
      </c>
      <c r="E2510" s="92">
        <v>29004</v>
      </c>
      <c r="F2510" s="92">
        <v>29436</v>
      </c>
      <c r="G2510" s="92">
        <v>41993</v>
      </c>
      <c r="H2510" s="92">
        <v>12557</v>
      </c>
      <c r="I2510" s="92">
        <v>20172</v>
      </c>
      <c r="J2510" s="92">
        <v>438</v>
      </c>
      <c r="L2510" s="92">
        <v>1405</v>
      </c>
      <c r="M2510" s="92">
        <v>11720</v>
      </c>
      <c r="N2510" s="92">
        <v>158</v>
      </c>
      <c r="O2510" s="92">
        <v>8052</v>
      </c>
      <c r="R2510" s="92">
        <v>4375</v>
      </c>
      <c r="S2510" s="92">
        <v>2126</v>
      </c>
      <c r="T2510" s="92">
        <v>12087</v>
      </c>
      <c r="U2510" s="92">
        <v>-3202</v>
      </c>
      <c r="V2510" s="92">
        <v>269</v>
      </c>
      <c r="W2510" s="92">
        <v>920</v>
      </c>
      <c r="X2510" s="92">
        <v>-1114</v>
      </c>
      <c r="Y2510" s="92">
        <v>-2904</v>
      </c>
    </row>
    <row r="2511" spans="1:25">
      <c r="A2511" s="83" t="s">
        <v>120</v>
      </c>
      <c r="B2511" s="85">
        <v>44695</v>
      </c>
      <c r="C2511" s="86" t="s">
        <v>444</v>
      </c>
      <c r="D2511" s="87" t="s">
        <v>445</v>
      </c>
      <c r="E2511" s="92">
        <v>28625</v>
      </c>
      <c r="F2511" s="92">
        <v>28245</v>
      </c>
      <c r="G2511" s="92">
        <v>41683</v>
      </c>
      <c r="H2511" s="92">
        <v>13438</v>
      </c>
      <c r="I2511" s="92">
        <v>19874</v>
      </c>
      <c r="J2511" s="92">
        <v>463</v>
      </c>
      <c r="L2511" s="92">
        <v>1426</v>
      </c>
      <c r="M2511" s="92">
        <v>11652</v>
      </c>
      <c r="N2511" s="92">
        <v>113</v>
      </c>
      <c r="O2511" s="92">
        <v>8107</v>
      </c>
      <c r="R2511" s="92">
        <v>4917</v>
      </c>
      <c r="S2511" s="92">
        <v>2390</v>
      </c>
      <c r="T2511" s="92">
        <v>12714</v>
      </c>
      <c r="U2511" s="92">
        <v>-3610</v>
      </c>
      <c r="V2511" s="92">
        <v>249</v>
      </c>
      <c r="W2511" s="92">
        <v>439</v>
      </c>
      <c r="X2511" s="92">
        <v>-465</v>
      </c>
      <c r="Y2511" s="92">
        <v>-3196</v>
      </c>
    </row>
    <row r="2512" spans="1:25">
      <c r="A2512" s="83" t="s">
        <v>120</v>
      </c>
      <c r="B2512" s="85">
        <v>44696</v>
      </c>
      <c r="C2512" s="86" t="s">
        <v>444</v>
      </c>
      <c r="D2512" s="87" t="s">
        <v>445</v>
      </c>
      <c r="E2512" s="92">
        <v>28845</v>
      </c>
      <c r="F2512" s="92">
        <v>27802</v>
      </c>
      <c r="G2512" s="92">
        <v>38308</v>
      </c>
      <c r="H2512" s="92">
        <v>10506</v>
      </c>
      <c r="I2512" s="92">
        <v>19877</v>
      </c>
      <c r="J2512" s="92">
        <v>662</v>
      </c>
      <c r="L2512" s="92">
        <v>1411</v>
      </c>
      <c r="M2512" s="92">
        <v>11509</v>
      </c>
      <c r="N2512" s="92">
        <v>156</v>
      </c>
      <c r="O2512" s="92">
        <v>4645</v>
      </c>
      <c r="R2512" s="92">
        <v>3743</v>
      </c>
      <c r="S2512" s="92">
        <v>1126</v>
      </c>
      <c r="T2512" s="92">
        <v>6608</v>
      </c>
      <c r="U2512" s="92">
        <v>-1775</v>
      </c>
      <c r="V2512" s="92">
        <v>241</v>
      </c>
      <c r="W2512" s="92">
        <v>2185</v>
      </c>
      <c r="X2512" s="92">
        <v>-20</v>
      </c>
      <c r="Y2512" s="92">
        <v>-1602</v>
      </c>
    </row>
    <row r="2513" spans="1:25">
      <c r="A2513" s="83" t="s">
        <v>120</v>
      </c>
      <c r="B2513" s="85">
        <v>44697</v>
      </c>
      <c r="C2513" s="86" t="s">
        <v>444</v>
      </c>
      <c r="D2513" s="87" t="s">
        <v>445</v>
      </c>
      <c r="E2513" s="92">
        <v>28890</v>
      </c>
      <c r="F2513" s="92">
        <v>28828</v>
      </c>
      <c r="G2513" s="92">
        <v>36311</v>
      </c>
      <c r="H2513" s="92">
        <v>7483</v>
      </c>
      <c r="I2513" s="92">
        <v>19154</v>
      </c>
      <c r="J2513" s="92">
        <v>436</v>
      </c>
      <c r="L2513" s="92">
        <v>1413</v>
      </c>
      <c r="M2513" s="92">
        <v>11292</v>
      </c>
      <c r="N2513" s="92">
        <v>112</v>
      </c>
      <c r="O2513" s="92">
        <v>3856</v>
      </c>
      <c r="R2513" s="92">
        <v>4457</v>
      </c>
      <c r="S2513" s="92">
        <v>822</v>
      </c>
      <c r="T2513" s="92">
        <v>1101</v>
      </c>
      <c r="U2513" s="92">
        <v>-2527</v>
      </c>
      <c r="V2513" s="92">
        <v>249</v>
      </c>
      <c r="W2513" s="92">
        <v>4113</v>
      </c>
      <c r="X2513" s="92">
        <v>1790</v>
      </c>
      <c r="Y2513" s="92">
        <v>-2525</v>
      </c>
    </row>
    <row r="2514" spans="1:25">
      <c r="A2514" s="83" t="s">
        <v>120</v>
      </c>
      <c r="B2514" s="85">
        <v>44698</v>
      </c>
      <c r="C2514" s="86" t="s">
        <v>444</v>
      </c>
      <c r="D2514" s="87" t="s">
        <v>445</v>
      </c>
      <c r="E2514" s="92">
        <v>28067</v>
      </c>
      <c r="F2514" s="92">
        <v>28899</v>
      </c>
      <c r="G2514" s="92">
        <v>38711</v>
      </c>
      <c r="H2514" s="92">
        <v>9812</v>
      </c>
      <c r="I2514" s="92">
        <v>18755</v>
      </c>
      <c r="J2514" s="92">
        <v>616</v>
      </c>
      <c r="L2514" s="92">
        <v>1402</v>
      </c>
      <c r="M2514" s="92">
        <v>11240</v>
      </c>
      <c r="N2514" s="92">
        <v>176</v>
      </c>
      <c r="O2514" s="92">
        <v>6474</v>
      </c>
      <c r="R2514" s="92">
        <v>4968</v>
      </c>
      <c r="S2514" s="92">
        <v>1736</v>
      </c>
      <c r="T2514" s="92">
        <v>7565</v>
      </c>
      <c r="U2514" s="92">
        <v>-3127</v>
      </c>
      <c r="V2514" s="92">
        <v>250</v>
      </c>
      <c r="W2514" s="92">
        <v>2505</v>
      </c>
      <c r="X2514" s="92">
        <v>-794</v>
      </c>
      <c r="Y2514" s="92">
        <v>-3291</v>
      </c>
    </row>
    <row r="2515" spans="1:25">
      <c r="A2515" s="83" t="s">
        <v>120</v>
      </c>
      <c r="B2515" s="85">
        <v>44699</v>
      </c>
      <c r="C2515" s="86" t="s">
        <v>444</v>
      </c>
      <c r="D2515" s="87" t="s">
        <v>445</v>
      </c>
      <c r="E2515" s="92">
        <v>28419</v>
      </c>
      <c r="F2515" s="92">
        <v>28847</v>
      </c>
      <c r="G2515" s="92">
        <v>36135</v>
      </c>
      <c r="H2515" s="92">
        <v>7288</v>
      </c>
      <c r="I2515" s="92">
        <v>17629</v>
      </c>
      <c r="J2515" s="92">
        <v>668</v>
      </c>
      <c r="L2515" s="92">
        <v>1367</v>
      </c>
      <c r="M2515" s="92">
        <v>11132</v>
      </c>
      <c r="N2515" s="92">
        <v>130</v>
      </c>
      <c r="O2515" s="92">
        <v>5161</v>
      </c>
      <c r="R2515" s="92">
        <v>4651</v>
      </c>
      <c r="S2515" s="92">
        <v>720</v>
      </c>
      <c r="T2515" s="92">
        <v>2329</v>
      </c>
      <c r="U2515" s="92">
        <v>-2303</v>
      </c>
      <c r="V2515" s="92">
        <v>260</v>
      </c>
      <c r="W2515" s="92">
        <v>1306</v>
      </c>
      <c r="X2515" s="92">
        <v>2782</v>
      </c>
      <c r="Y2515" s="92">
        <v>-2457</v>
      </c>
    </row>
    <row r="2516" spans="1:25">
      <c r="A2516" s="83" t="s">
        <v>120</v>
      </c>
      <c r="B2516" s="85">
        <v>44700</v>
      </c>
      <c r="C2516" s="86" t="s">
        <v>444</v>
      </c>
      <c r="D2516" s="87" t="s">
        <v>445</v>
      </c>
      <c r="E2516" s="92">
        <v>29702</v>
      </c>
      <c r="F2516" s="92">
        <v>29684</v>
      </c>
      <c r="G2516" s="92">
        <v>35844</v>
      </c>
      <c r="H2516" s="92">
        <v>6160</v>
      </c>
      <c r="I2516" s="92">
        <v>13063</v>
      </c>
      <c r="J2516" s="92">
        <v>397</v>
      </c>
      <c r="L2516" s="92">
        <v>1361</v>
      </c>
      <c r="M2516" s="92">
        <v>11461</v>
      </c>
      <c r="N2516" s="92">
        <v>116</v>
      </c>
      <c r="O2516" s="92">
        <v>9398</v>
      </c>
      <c r="R2516" s="92">
        <v>1645</v>
      </c>
      <c r="S2516" s="92">
        <v>1310</v>
      </c>
      <c r="T2516" s="92">
        <v>3831</v>
      </c>
      <c r="U2516" s="92">
        <v>-3661</v>
      </c>
      <c r="V2516" s="92">
        <v>282</v>
      </c>
      <c r="W2516" s="92">
        <v>2354</v>
      </c>
      <c r="X2516" s="92">
        <v>2639</v>
      </c>
      <c r="Y2516" s="92">
        <v>-2240</v>
      </c>
    </row>
    <row r="2517" spans="1:25">
      <c r="A2517" s="83" t="s">
        <v>120</v>
      </c>
      <c r="B2517" s="85">
        <v>44701</v>
      </c>
      <c r="C2517" s="86" t="s">
        <v>444</v>
      </c>
      <c r="D2517" s="87" t="s">
        <v>445</v>
      </c>
      <c r="E2517" s="92">
        <v>29623</v>
      </c>
      <c r="F2517" s="92">
        <v>30455</v>
      </c>
      <c r="G2517" s="92">
        <v>38599</v>
      </c>
      <c r="H2517" s="92">
        <v>8144</v>
      </c>
      <c r="I2517" s="92">
        <v>18262</v>
      </c>
      <c r="J2517" s="92">
        <v>367</v>
      </c>
      <c r="L2517" s="92">
        <v>1427</v>
      </c>
      <c r="M2517" s="92">
        <v>11726</v>
      </c>
      <c r="N2517" s="92">
        <v>73</v>
      </c>
      <c r="O2517" s="92">
        <v>6696</v>
      </c>
      <c r="R2517" s="92">
        <v>0</v>
      </c>
      <c r="S2517" s="92">
        <v>1530</v>
      </c>
      <c r="T2517" s="92">
        <v>8934</v>
      </c>
      <c r="U2517" s="92">
        <v>-1575</v>
      </c>
      <c r="V2517" s="92">
        <v>288</v>
      </c>
      <c r="W2517" s="92">
        <v>2343</v>
      </c>
      <c r="X2517" s="92">
        <v>-1058</v>
      </c>
      <c r="Y2517" s="92">
        <v>-2318</v>
      </c>
    </row>
    <row r="2518" spans="1:25">
      <c r="A2518" s="83" t="s">
        <v>120</v>
      </c>
      <c r="B2518" s="85">
        <v>44702</v>
      </c>
      <c r="C2518" s="86" t="s">
        <v>444</v>
      </c>
      <c r="D2518" s="87" t="s">
        <v>445</v>
      </c>
      <c r="E2518" s="92">
        <v>28673</v>
      </c>
      <c r="F2518" s="92">
        <v>29063</v>
      </c>
      <c r="G2518" s="92">
        <v>34318</v>
      </c>
      <c r="H2518" s="92">
        <v>5255</v>
      </c>
      <c r="I2518" s="92">
        <v>18701</v>
      </c>
      <c r="J2518" s="92">
        <v>542</v>
      </c>
      <c r="L2518" s="92">
        <v>1450</v>
      </c>
      <c r="M2518" s="92">
        <v>11915</v>
      </c>
      <c r="N2518" s="92">
        <v>102</v>
      </c>
      <c r="O2518" s="92">
        <v>1560</v>
      </c>
      <c r="R2518" s="92">
        <v>0</v>
      </c>
      <c r="S2518" s="92">
        <v>-21</v>
      </c>
      <c r="T2518" s="92">
        <v>2192</v>
      </c>
      <c r="U2518" s="92">
        <v>-89</v>
      </c>
      <c r="V2518" s="92">
        <v>287</v>
      </c>
      <c r="W2518" s="92">
        <v>2810</v>
      </c>
      <c r="X2518" s="92">
        <v>192</v>
      </c>
      <c r="Y2518" s="92">
        <v>-116</v>
      </c>
    </row>
    <row r="2519" spans="1:25">
      <c r="A2519" s="83" t="s">
        <v>120</v>
      </c>
      <c r="B2519" s="85">
        <v>44703</v>
      </c>
      <c r="C2519" s="86" t="s">
        <v>444</v>
      </c>
      <c r="D2519" s="87" t="s">
        <v>445</v>
      </c>
      <c r="E2519" s="92">
        <v>29244</v>
      </c>
      <c r="F2519" s="92">
        <v>28728</v>
      </c>
      <c r="G2519" s="92">
        <v>38974</v>
      </c>
      <c r="H2519" s="92">
        <v>10246</v>
      </c>
      <c r="I2519" s="92">
        <v>24240</v>
      </c>
      <c r="J2519" s="92">
        <v>495</v>
      </c>
      <c r="L2519" s="92">
        <v>1463</v>
      </c>
      <c r="M2519" s="92">
        <v>12053</v>
      </c>
      <c r="N2519" s="92">
        <v>142</v>
      </c>
      <c r="O2519" s="92">
        <v>533</v>
      </c>
      <c r="R2519" s="92">
        <v>0</v>
      </c>
      <c r="S2519" s="92">
        <v>821</v>
      </c>
      <c r="T2519" s="92">
        <v>7456</v>
      </c>
      <c r="U2519" s="92">
        <v>-267</v>
      </c>
      <c r="V2519" s="92">
        <v>276</v>
      </c>
      <c r="W2519" s="92">
        <v>1336</v>
      </c>
      <c r="X2519" s="92">
        <v>1216</v>
      </c>
      <c r="Y2519" s="92">
        <v>-592</v>
      </c>
    </row>
    <row r="2520" spans="1:25">
      <c r="A2520" s="83" t="s">
        <v>120</v>
      </c>
      <c r="B2520" s="85">
        <v>44704</v>
      </c>
      <c r="C2520" s="86" t="s">
        <v>444</v>
      </c>
      <c r="D2520" s="87" t="s">
        <v>445</v>
      </c>
      <c r="E2520" s="92">
        <v>29224</v>
      </c>
      <c r="F2520" s="92">
        <v>29793</v>
      </c>
      <c r="G2520" s="92">
        <v>50266</v>
      </c>
      <c r="H2520" s="92">
        <v>20473</v>
      </c>
      <c r="I2520" s="92">
        <v>35100</v>
      </c>
      <c r="J2520" s="92">
        <v>454</v>
      </c>
      <c r="L2520" s="92">
        <v>1424</v>
      </c>
      <c r="M2520" s="92">
        <v>12015</v>
      </c>
      <c r="N2520" s="92">
        <v>134</v>
      </c>
      <c r="O2520" s="92">
        <v>1091</v>
      </c>
      <c r="R2520" s="92">
        <v>0</v>
      </c>
      <c r="S2520" s="92">
        <v>1870</v>
      </c>
      <c r="T2520" s="92">
        <v>14478</v>
      </c>
      <c r="U2520" s="92">
        <v>-1068</v>
      </c>
      <c r="V2520" s="92">
        <v>283</v>
      </c>
      <c r="W2520" s="92">
        <v>4676</v>
      </c>
      <c r="X2520" s="92">
        <v>1708</v>
      </c>
      <c r="Y2520" s="92">
        <v>-1464</v>
      </c>
    </row>
    <row r="2521" spans="1:25">
      <c r="A2521" s="83" t="s">
        <v>120</v>
      </c>
      <c r="B2521" s="85">
        <v>44705</v>
      </c>
      <c r="C2521" s="86" t="s">
        <v>444</v>
      </c>
      <c r="D2521" s="87" t="s">
        <v>445</v>
      </c>
      <c r="E2521" s="92">
        <v>28999</v>
      </c>
      <c r="F2521" s="92">
        <v>29479</v>
      </c>
      <c r="G2521" s="92">
        <v>51832</v>
      </c>
      <c r="H2521" s="92">
        <v>22353</v>
      </c>
      <c r="I2521" s="92">
        <v>36314</v>
      </c>
      <c r="J2521" s="92">
        <v>878</v>
      </c>
      <c r="L2521" s="92">
        <v>1427</v>
      </c>
      <c r="M2521" s="92">
        <v>11769</v>
      </c>
      <c r="N2521" s="92">
        <v>157</v>
      </c>
      <c r="O2521" s="92">
        <v>1239</v>
      </c>
      <c r="R2521" s="92">
        <v>0</v>
      </c>
      <c r="S2521" s="92">
        <v>1686</v>
      </c>
      <c r="T2521" s="92">
        <v>17497</v>
      </c>
      <c r="U2521" s="92">
        <v>-1644</v>
      </c>
      <c r="V2521" s="92">
        <v>273</v>
      </c>
      <c r="W2521" s="92">
        <v>3929</v>
      </c>
      <c r="X2521" s="92">
        <v>1733</v>
      </c>
      <c r="Y2521" s="92">
        <v>-1121</v>
      </c>
    </row>
    <row r="2522" spans="1:25">
      <c r="A2522" s="83" t="s">
        <v>120</v>
      </c>
      <c r="B2522" s="85">
        <v>44706</v>
      </c>
      <c r="C2522" s="86" t="s">
        <v>444</v>
      </c>
      <c r="D2522" s="87" t="s">
        <v>445</v>
      </c>
      <c r="E2522" s="92">
        <v>29391</v>
      </c>
      <c r="F2522" s="92">
        <v>30025</v>
      </c>
      <c r="G2522" s="92">
        <v>54928</v>
      </c>
      <c r="H2522" s="92">
        <v>24903</v>
      </c>
      <c r="I2522" s="92">
        <v>36597</v>
      </c>
      <c r="J2522" s="92">
        <v>487</v>
      </c>
      <c r="L2522" s="92">
        <v>1417</v>
      </c>
      <c r="M2522" s="92">
        <v>11689</v>
      </c>
      <c r="N2522" s="92">
        <v>91</v>
      </c>
      <c r="O2522" s="92">
        <v>4599</v>
      </c>
      <c r="R2522" s="92">
        <v>0</v>
      </c>
      <c r="S2522" s="92">
        <v>1850</v>
      </c>
      <c r="T2522" s="92">
        <v>24057</v>
      </c>
      <c r="U2522" s="92">
        <v>-1856</v>
      </c>
      <c r="V2522" s="92">
        <v>269</v>
      </c>
      <c r="W2522" s="92">
        <v>2876</v>
      </c>
      <c r="X2522" s="92">
        <v>-726</v>
      </c>
      <c r="Y2522" s="92">
        <v>-1567</v>
      </c>
    </row>
    <row r="2523" spans="1:25">
      <c r="A2523" s="83" t="s">
        <v>120</v>
      </c>
      <c r="B2523" s="85">
        <v>44707</v>
      </c>
      <c r="C2523" s="86" t="s">
        <v>444</v>
      </c>
      <c r="D2523" s="87" t="s">
        <v>445</v>
      </c>
      <c r="E2523" s="92">
        <v>29562</v>
      </c>
      <c r="F2523" s="92">
        <v>30411</v>
      </c>
      <c r="G2523" s="92">
        <v>54070</v>
      </c>
      <c r="H2523" s="92">
        <v>23659</v>
      </c>
      <c r="I2523" s="92">
        <v>36891</v>
      </c>
      <c r="J2523" s="92">
        <v>1132</v>
      </c>
      <c r="L2523" s="92">
        <v>1422</v>
      </c>
      <c r="M2523" s="92">
        <v>11653</v>
      </c>
      <c r="N2523" s="92">
        <v>144</v>
      </c>
      <c r="O2523" s="92">
        <v>2780</v>
      </c>
      <c r="R2523" s="92">
        <v>0</v>
      </c>
      <c r="S2523" s="92">
        <v>1536</v>
      </c>
      <c r="T2523" s="92">
        <v>19963</v>
      </c>
      <c r="U2523" s="92">
        <v>-1356</v>
      </c>
      <c r="V2523" s="92">
        <v>270</v>
      </c>
      <c r="W2523" s="92">
        <v>3974</v>
      </c>
      <c r="X2523" s="92">
        <v>611</v>
      </c>
      <c r="Y2523" s="92">
        <v>-1339</v>
      </c>
    </row>
    <row r="2524" spans="1:25">
      <c r="A2524" s="83" t="s">
        <v>120</v>
      </c>
      <c r="B2524" s="85">
        <v>44708</v>
      </c>
      <c r="C2524" s="86" t="s">
        <v>444</v>
      </c>
      <c r="D2524" s="87" t="s">
        <v>445</v>
      </c>
      <c r="E2524" s="92">
        <v>29390</v>
      </c>
      <c r="F2524" s="92">
        <v>30031</v>
      </c>
      <c r="G2524" s="92">
        <v>54917</v>
      </c>
      <c r="H2524" s="92">
        <v>24886</v>
      </c>
      <c r="I2524" s="92">
        <v>36215</v>
      </c>
      <c r="J2524" s="92">
        <v>366</v>
      </c>
      <c r="L2524" s="92">
        <v>1427</v>
      </c>
      <c r="M2524" s="92">
        <v>11470</v>
      </c>
      <c r="N2524" s="92">
        <v>99</v>
      </c>
      <c r="O2524" s="92">
        <v>5292</v>
      </c>
      <c r="R2524" s="92">
        <v>0</v>
      </c>
      <c r="S2524" s="92">
        <v>1970</v>
      </c>
      <c r="T2524" s="92">
        <v>20928</v>
      </c>
      <c r="U2524" s="92">
        <v>-1945</v>
      </c>
      <c r="V2524" s="92">
        <v>266</v>
      </c>
      <c r="W2524" s="92">
        <v>4053</v>
      </c>
      <c r="X2524" s="92">
        <v>1751</v>
      </c>
      <c r="Y2524" s="92">
        <v>-2137</v>
      </c>
    </row>
    <row r="2525" spans="1:25">
      <c r="A2525" s="83" t="s">
        <v>120</v>
      </c>
      <c r="B2525" s="85">
        <v>44709</v>
      </c>
      <c r="C2525" s="86" t="s">
        <v>444</v>
      </c>
      <c r="D2525" s="87" t="s">
        <v>445</v>
      </c>
      <c r="E2525" s="92">
        <v>27818</v>
      </c>
      <c r="F2525" s="92">
        <v>27948</v>
      </c>
      <c r="G2525" s="92">
        <v>44769</v>
      </c>
      <c r="H2525" s="92">
        <v>16821</v>
      </c>
      <c r="I2525" s="92">
        <v>29679</v>
      </c>
      <c r="J2525" s="92">
        <v>458</v>
      </c>
      <c r="L2525" s="92">
        <v>1426</v>
      </c>
      <c r="M2525" s="92">
        <v>11497</v>
      </c>
      <c r="N2525" s="92">
        <v>82</v>
      </c>
      <c r="O2525" s="92">
        <v>1579</v>
      </c>
      <c r="R2525" s="92">
        <v>0</v>
      </c>
      <c r="S2525" s="92">
        <v>1415</v>
      </c>
      <c r="T2525" s="92">
        <v>16047</v>
      </c>
      <c r="U2525" s="92">
        <v>-1722</v>
      </c>
      <c r="V2525" s="92">
        <v>245</v>
      </c>
      <c r="W2525" s="92">
        <v>3040</v>
      </c>
      <c r="X2525" s="92">
        <v>-595</v>
      </c>
      <c r="Y2525" s="92">
        <v>-1609</v>
      </c>
    </row>
    <row r="2526" spans="1:25">
      <c r="A2526" s="83" t="s">
        <v>120</v>
      </c>
      <c r="B2526" s="85">
        <v>44710</v>
      </c>
      <c r="C2526" s="86" t="s">
        <v>444</v>
      </c>
      <c r="D2526" s="87" t="s">
        <v>445</v>
      </c>
      <c r="E2526" s="92">
        <v>27835</v>
      </c>
      <c r="F2526" s="92">
        <v>27900</v>
      </c>
      <c r="G2526" s="92">
        <v>33717</v>
      </c>
      <c r="H2526" s="92">
        <v>5817</v>
      </c>
      <c r="I2526" s="92">
        <v>18849</v>
      </c>
      <c r="J2526" s="92">
        <v>348</v>
      </c>
      <c r="L2526" s="92">
        <v>1435</v>
      </c>
      <c r="M2526" s="92">
        <v>11321</v>
      </c>
      <c r="N2526" s="92">
        <v>49</v>
      </c>
      <c r="O2526" s="92">
        <v>1667</v>
      </c>
      <c r="R2526" s="92">
        <v>0</v>
      </c>
      <c r="S2526" s="92">
        <v>415</v>
      </c>
      <c r="T2526" s="92">
        <v>2412</v>
      </c>
      <c r="U2526" s="92">
        <v>-1669</v>
      </c>
      <c r="V2526" s="92">
        <v>249</v>
      </c>
      <c r="W2526" s="92">
        <v>4741</v>
      </c>
      <c r="X2526" s="92">
        <v>785</v>
      </c>
      <c r="Y2526" s="92">
        <v>-1116</v>
      </c>
    </row>
    <row r="2527" spans="1:25">
      <c r="A2527" s="83" t="s">
        <v>120</v>
      </c>
      <c r="B2527" s="85">
        <v>44711</v>
      </c>
      <c r="C2527" s="86" t="s">
        <v>444</v>
      </c>
      <c r="D2527" s="87" t="s">
        <v>445</v>
      </c>
      <c r="E2527" s="92">
        <v>28044</v>
      </c>
      <c r="F2527" s="92">
        <v>28636</v>
      </c>
      <c r="G2527" s="92">
        <v>37820</v>
      </c>
      <c r="H2527" s="92">
        <v>9184</v>
      </c>
      <c r="I2527" s="92">
        <v>19368</v>
      </c>
      <c r="J2527" s="92">
        <v>402</v>
      </c>
      <c r="L2527" s="92">
        <v>1451</v>
      </c>
      <c r="M2527" s="92">
        <v>10983</v>
      </c>
      <c r="N2527" s="92">
        <v>35</v>
      </c>
      <c r="O2527" s="92">
        <v>5533</v>
      </c>
      <c r="R2527" s="92">
        <v>0</v>
      </c>
      <c r="S2527" s="92">
        <v>1707</v>
      </c>
      <c r="T2527" s="92">
        <v>8749</v>
      </c>
      <c r="U2527" s="92">
        <v>-2672</v>
      </c>
      <c r="V2527" s="92">
        <v>259</v>
      </c>
      <c r="W2527" s="92">
        <v>2656</v>
      </c>
      <c r="X2527" s="92">
        <v>1456</v>
      </c>
      <c r="Y2527" s="92">
        <v>-2971</v>
      </c>
    </row>
    <row r="2528" spans="1:25">
      <c r="A2528" s="83" t="s">
        <v>120</v>
      </c>
      <c r="B2528" s="85">
        <v>44712</v>
      </c>
      <c r="C2528" s="86" t="s">
        <v>444</v>
      </c>
      <c r="D2528" s="87" t="s">
        <v>445</v>
      </c>
      <c r="E2528" s="92">
        <v>28143</v>
      </c>
      <c r="F2528" s="92">
        <v>29100</v>
      </c>
      <c r="G2528" s="92">
        <v>51474</v>
      </c>
      <c r="H2528" s="92">
        <v>22374</v>
      </c>
      <c r="I2528" s="92">
        <v>35446</v>
      </c>
      <c r="J2528" s="92">
        <v>741</v>
      </c>
      <c r="L2528" s="92">
        <v>1445</v>
      </c>
      <c r="M2528" s="92">
        <v>10669</v>
      </c>
      <c r="N2528" s="92">
        <v>132</v>
      </c>
      <c r="O2528" s="92">
        <v>2993</v>
      </c>
      <c r="R2528" s="92">
        <v>0</v>
      </c>
      <c r="S2528" s="92">
        <v>1133</v>
      </c>
      <c r="T2528" s="92">
        <v>19709</v>
      </c>
      <c r="U2528" s="92">
        <v>-616</v>
      </c>
      <c r="V2528" s="92">
        <v>246</v>
      </c>
      <c r="W2528" s="92">
        <v>3395</v>
      </c>
      <c r="X2528" s="92">
        <v>-846</v>
      </c>
      <c r="Y2528" s="92">
        <v>-647</v>
      </c>
    </row>
    <row r="2529" spans="1:25">
      <c r="A2529" s="83" t="s">
        <v>120</v>
      </c>
      <c r="B2529" s="85">
        <v>44713</v>
      </c>
      <c r="C2529" s="86" t="s">
        <v>444</v>
      </c>
      <c r="D2529" s="87" t="s">
        <v>445</v>
      </c>
      <c r="E2529" s="92">
        <v>28826</v>
      </c>
      <c r="F2529" s="92">
        <v>28441</v>
      </c>
      <c r="G2529" s="92">
        <v>48967</v>
      </c>
      <c r="H2529" s="92">
        <v>20526</v>
      </c>
      <c r="I2529" s="92">
        <v>36196</v>
      </c>
      <c r="J2529" s="92">
        <v>413</v>
      </c>
      <c r="L2529" s="92">
        <v>1443</v>
      </c>
      <c r="M2529" s="92">
        <v>10545</v>
      </c>
      <c r="N2529" s="92">
        <v>128</v>
      </c>
      <c r="O2529" s="92">
        <v>197</v>
      </c>
      <c r="R2529" s="92">
        <v>1510</v>
      </c>
      <c r="S2529" s="92">
        <v>251</v>
      </c>
      <c r="T2529" s="92">
        <v>13913</v>
      </c>
      <c r="U2529" s="92">
        <v>-29</v>
      </c>
      <c r="V2529" s="92">
        <v>244</v>
      </c>
      <c r="W2529" s="92">
        <v>5312</v>
      </c>
      <c r="X2529" s="92">
        <v>-690</v>
      </c>
      <c r="Y2529" s="92">
        <v>15</v>
      </c>
    </row>
    <row r="2530" spans="1:25">
      <c r="A2530" s="83" t="s">
        <v>120</v>
      </c>
      <c r="B2530" s="85">
        <v>44714</v>
      </c>
      <c r="C2530" s="86" t="s">
        <v>444</v>
      </c>
      <c r="D2530" s="87" t="s">
        <v>445</v>
      </c>
      <c r="E2530" s="92">
        <v>28741</v>
      </c>
      <c r="F2530" s="92">
        <v>29248</v>
      </c>
      <c r="G2530" s="92">
        <v>50554</v>
      </c>
      <c r="H2530" s="92">
        <v>21306</v>
      </c>
      <c r="I2530" s="92">
        <v>36371</v>
      </c>
      <c r="J2530" s="92">
        <v>499</v>
      </c>
      <c r="L2530" s="92">
        <v>1441</v>
      </c>
      <c r="M2530" s="92">
        <v>10723</v>
      </c>
      <c r="N2530" s="92">
        <v>126</v>
      </c>
      <c r="O2530" s="92">
        <v>1346</v>
      </c>
      <c r="R2530" s="92">
        <v>4201</v>
      </c>
      <c r="S2530" s="92">
        <v>-45</v>
      </c>
      <c r="T2530" s="92">
        <v>12849</v>
      </c>
      <c r="U2530" s="92">
        <v>-123</v>
      </c>
      <c r="V2530" s="92">
        <v>246</v>
      </c>
      <c r="W2530" s="92">
        <v>4326</v>
      </c>
      <c r="X2530" s="92">
        <v>44</v>
      </c>
      <c r="Y2530" s="92">
        <v>-192</v>
      </c>
    </row>
    <row r="2531" spans="1:25">
      <c r="A2531" s="83" t="s">
        <v>120</v>
      </c>
      <c r="B2531" s="85">
        <v>44715</v>
      </c>
      <c r="C2531" s="86" t="s">
        <v>444</v>
      </c>
      <c r="D2531" s="87" t="s">
        <v>445</v>
      </c>
      <c r="E2531" s="92">
        <v>28384</v>
      </c>
      <c r="F2531" s="92">
        <v>29269</v>
      </c>
      <c r="G2531" s="92">
        <v>48406</v>
      </c>
      <c r="H2531" s="92">
        <v>19137</v>
      </c>
      <c r="I2531" s="92">
        <v>34557</v>
      </c>
      <c r="J2531" s="92">
        <v>358</v>
      </c>
      <c r="L2531" s="92">
        <v>1386</v>
      </c>
      <c r="M2531" s="92">
        <v>10606</v>
      </c>
      <c r="N2531" s="92">
        <v>110</v>
      </c>
      <c r="O2531" s="92">
        <v>1341</v>
      </c>
      <c r="R2531" s="92">
        <v>4769</v>
      </c>
      <c r="S2531" s="92">
        <v>-338</v>
      </c>
      <c r="T2531" s="92">
        <v>7790</v>
      </c>
      <c r="U2531" s="92">
        <v>-153</v>
      </c>
      <c r="V2531" s="92">
        <v>248</v>
      </c>
      <c r="W2531" s="92">
        <v>3960</v>
      </c>
      <c r="X2531" s="92">
        <v>3583</v>
      </c>
      <c r="Y2531" s="92">
        <v>-722</v>
      </c>
    </row>
    <row r="2532" spans="1:25">
      <c r="A2532" s="83" t="s">
        <v>120</v>
      </c>
      <c r="B2532" s="85">
        <v>44716</v>
      </c>
      <c r="C2532" s="86" t="s">
        <v>444</v>
      </c>
      <c r="D2532" s="87" t="s">
        <v>445</v>
      </c>
      <c r="E2532" s="92">
        <v>28011</v>
      </c>
      <c r="F2532" s="92">
        <v>28298</v>
      </c>
      <c r="G2532" s="92">
        <v>44310</v>
      </c>
      <c r="H2532" s="92">
        <v>16012</v>
      </c>
      <c r="I2532" s="92">
        <v>31208</v>
      </c>
      <c r="J2532" s="92">
        <v>459</v>
      </c>
      <c r="L2532" s="92">
        <v>1365</v>
      </c>
      <c r="M2532" s="92">
        <v>10280</v>
      </c>
      <c r="N2532" s="92">
        <v>102</v>
      </c>
      <c r="O2532" s="92">
        <v>850</v>
      </c>
      <c r="R2532" s="92">
        <v>4950</v>
      </c>
      <c r="S2532" s="92">
        <v>-893</v>
      </c>
      <c r="T2532" s="92">
        <v>985</v>
      </c>
      <c r="U2532" s="92">
        <v>2</v>
      </c>
      <c r="V2532" s="92">
        <v>248</v>
      </c>
      <c r="W2532" s="92">
        <v>6233</v>
      </c>
      <c r="X2532" s="92">
        <v>4748</v>
      </c>
      <c r="Y2532" s="92">
        <v>-261</v>
      </c>
    </row>
    <row r="2533" spans="1:25">
      <c r="A2533" s="83" t="s">
        <v>120</v>
      </c>
      <c r="B2533" s="85">
        <v>44717</v>
      </c>
      <c r="C2533" s="86" t="s">
        <v>444</v>
      </c>
      <c r="D2533" s="87" t="s">
        <v>445</v>
      </c>
      <c r="E2533" s="92">
        <v>28080</v>
      </c>
      <c r="F2533" s="92">
        <v>28292</v>
      </c>
      <c r="G2533" s="92">
        <v>34699</v>
      </c>
      <c r="H2533" s="92">
        <v>6407</v>
      </c>
      <c r="I2533" s="92">
        <v>18809</v>
      </c>
      <c r="J2533" s="92">
        <v>390</v>
      </c>
      <c r="L2533" s="92">
        <v>1341</v>
      </c>
      <c r="M2533" s="92">
        <v>10562</v>
      </c>
      <c r="N2533" s="92">
        <v>108</v>
      </c>
      <c r="O2533" s="92">
        <v>3441</v>
      </c>
      <c r="R2533" s="92">
        <v>4886</v>
      </c>
      <c r="S2533" s="92">
        <v>-1038</v>
      </c>
      <c r="T2533" s="92">
        <v>-6262</v>
      </c>
      <c r="U2533" s="92">
        <v>-693</v>
      </c>
      <c r="V2533" s="92">
        <v>247</v>
      </c>
      <c r="W2533" s="92">
        <v>6487</v>
      </c>
      <c r="X2533" s="92">
        <v>3286</v>
      </c>
      <c r="Y2533" s="92">
        <v>-506</v>
      </c>
    </row>
    <row r="2534" spans="1:25">
      <c r="A2534" s="83" t="s">
        <v>120</v>
      </c>
      <c r="B2534" s="85">
        <v>44718</v>
      </c>
      <c r="C2534" s="86" t="s">
        <v>444</v>
      </c>
      <c r="D2534" s="87" t="s">
        <v>445</v>
      </c>
      <c r="E2534" s="92">
        <v>28834</v>
      </c>
      <c r="F2534" s="92">
        <v>28129</v>
      </c>
      <c r="G2534" s="92">
        <v>35837</v>
      </c>
      <c r="H2534" s="92">
        <v>7708</v>
      </c>
      <c r="I2534" s="92">
        <v>19308</v>
      </c>
      <c r="J2534" s="92">
        <v>428</v>
      </c>
      <c r="L2534" s="92">
        <v>1352</v>
      </c>
      <c r="M2534" s="92">
        <v>10839</v>
      </c>
      <c r="N2534" s="92">
        <v>115</v>
      </c>
      <c r="O2534" s="92">
        <v>3747</v>
      </c>
      <c r="R2534" s="92">
        <v>2734</v>
      </c>
      <c r="S2534" s="92">
        <v>249</v>
      </c>
      <c r="T2534" s="92">
        <v>-131</v>
      </c>
      <c r="U2534" s="92">
        <v>-2219</v>
      </c>
      <c r="V2534" s="92">
        <v>256</v>
      </c>
      <c r="W2534" s="92">
        <v>3882</v>
      </c>
      <c r="X2534" s="92">
        <v>4253</v>
      </c>
      <c r="Y2534" s="92">
        <v>-1316</v>
      </c>
    </row>
    <row r="2535" spans="1:25">
      <c r="A2535" s="83" t="s">
        <v>120</v>
      </c>
      <c r="B2535" s="85">
        <v>44719</v>
      </c>
      <c r="C2535" s="86" t="s">
        <v>444</v>
      </c>
      <c r="D2535" s="87" t="s">
        <v>445</v>
      </c>
      <c r="E2535" s="92">
        <v>28483</v>
      </c>
      <c r="F2535" s="92">
        <v>28320</v>
      </c>
      <c r="G2535" s="92">
        <v>45912</v>
      </c>
      <c r="H2535" s="92">
        <v>17592</v>
      </c>
      <c r="I2535" s="92">
        <v>28169</v>
      </c>
      <c r="J2535" s="92">
        <v>360</v>
      </c>
      <c r="L2535" s="92">
        <v>1301</v>
      </c>
      <c r="M2535" s="92">
        <v>11065</v>
      </c>
      <c r="N2535" s="92">
        <v>143</v>
      </c>
      <c r="O2535" s="92">
        <v>4826</v>
      </c>
      <c r="R2535" s="92">
        <v>1274</v>
      </c>
      <c r="S2535" s="92">
        <v>1115</v>
      </c>
      <c r="T2535" s="92">
        <v>8464</v>
      </c>
      <c r="U2535" s="92">
        <v>-1324</v>
      </c>
      <c r="V2535" s="92">
        <v>254</v>
      </c>
      <c r="W2535" s="92">
        <v>3642</v>
      </c>
      <c r="X2535" s="92">
        <v>5851</v>
      </c>
      <c r="Y2535" s="92">
        <v>-1684</v>
      </c>
    </row>
    <row r="2536" spans="1:25">
      <c r="A2536" s="83" t="s">
        <v>120</v>
      </c>
      <c r="B2536" s="85">
        <v>44720</v>
      </c>
      <c r="C2536" s="86" t="s">
        <v>444</v>
      </c>
      <c r="D2536" s="87" t="s">
        <v>445</v>
      </c>
      <c r="E2536" s="92">
        <v>28601</v>
      </c>
      <c r="F2536" s="92">
        <v>28796</v>
      </c>
      <c r="G2536" s="92">
        <v>41429</v>
      </c>
      <c r="H2536" s="92">
        <v>12633</v>
      </c>
      <c r="I2536" s="92">
        <v>26769</v>
      </c>
      <c r="J2536" s="92">
        <v>408</v>
      </c>
      <c r="L2536" s="92">
        <v>1315</v>
      </c>
      <c r="M2536" s="92">
        <v>11422</v>
      </c>
      <c r="N2536" s="92">
        <v>119</v>
      </c>
      <c r="O2536" s="92">
        <v>1348</v>
      </c>
      <c r="R2536" s="92">
        <v>1505</v>
      </c>
      <c r="S2536" s="92">
        <v>441</v>
      </c>
      <c r="T2536" s="92">
        <v>2744</v>
      </c>
      <c r="U2536" s="92">
        <v>-864</v>
      </c>
      <c r="V2536" s="92">
        <v>257</v>
      </c>
      <c r="W2536" s="92">
        <v>3830</v>
      </c>
      <c r="X2536" s="92">
        <v>6136</v>
      </c>
      <c r="Y2536" s="92">
        <v>-1416</v>
      </c>
    </row>
    <row r="2537" spans="1:25">
      <c r="A2537" s="83" t="s">
        <v>120</v>
      </c>
      <c r="B2537" s="85">
        <v>44721</v>
      </c>
      <c r="C2537" s="86" t="s">
        <v>444</v>
      </c>
      <c r="D2537" s="87" t="s">
        <v>445</v>
      </c>
      <c r="E2537" s="92">
        <v>29083</v>
      </c>
      <c r="F2537" s="92">
        <v>29720</v>
      </c>
      <c r="G2537" s="92">
        <v>43617</v>
      </c>
      <c r="H2537" s="92">
        <v>13897</v>
      </c>
      <c r="I2537" s="92">
        <v>27219</v>
      </c>
      <c r="J2537" s="92">
        <v>589</v>
      </c>
      <c r="L2537" s="92">
        <v>1305</v>
      </c>
      <c r="M2537" s="92">
        <v>11724</v>
      </c>
      <c r="N2537" s="92">
        <v>147</v>
      </c>
      <c r="O2537" s="92">
        <v>2585</v>
      </c>
      <c r="R2537" s="92">
        <v>2221</v>
      </c>
      <c r="S2537" s="92">
        <v>916</v>
      </c>
      <c r="T2537" s="92">
        <v>6830</v>
      </c>
      <c r="U2537" s="92">
        <v>-2371</v>
      </c>
      <c r="V2537" s="92">
        <v>260</v>
      </c>
      <c r="W2537" s="92">
        <v>3293</v>
      </c>
      <c r="X2537" s="92">
        <v>5009</v>
      </c>
      <c r="Y2537" s="92">
        <v>-2261</v>
      </c>
    </row>
    <row r="2538" spans="1:25">
      <c r="A2538" s="83" t="s">
        <v>120</v>
      </c>
      <c r="B2538" s="85">
        <v>44722</v>
      </c>
      <c r="C2538" s="86" t="s">
        <v>444</v>
      </c>
      <c r="D2538" s="87" t="s">
        <v>445</v>
      </c>
      <c r="E2538" s="92">
        <v>29665</v>
      </c>
      <c r="F2538" s="92">
        <v>30627</v>
      </c>
      <c r="G2538" s="92">
        <v>42624</v>
      </c>
      <c r="H2538" s="92">
        <v>11997</v>
      </c>
      <c r="I2538" s="92">
        <v>23517</v>
      </c>
      <c r="J2538" s="92">
        <v>409</v>
      </c>
      <c r="L2538" s="92">
        <v>1281</v>
      </c>
      <c r="M2538" s="92">
        <v>11889</v>
      </c>
      <c r="N2538" s="92">
        <v>90</v>
      </c>
      <c r="O2538" s="92">
        <v>5390</v>
      </c>
      <c r="R2538" s="92">
        <v>2171</v>
      </c>
      <c r="S2538" s="92">
        <v>1198</v>
      </c>
      <c r="T2538" s="92">
        <v>5312</v>
      </c>
      <c r="U2538" s="92">
        <v>-2955</v>
      </c>
      <c r="V2538" s="92">
        <v>271</v>
      </c>
      <c r="W2538" s="92">
        <v>3636</v>
      </c>
      <c r="X2538" s="92">
        <v>5500</v>
      </c>
      <c r="Y2538" s="92">
        <v>-3136</v>
      </c>
    </row>
    <row r="2539" spans="1:25">
      <c r="A2539" s="83" t="s">
        <v>120</v>
      </c>
      <c r="B2539" s="85">
        <v>44723</v>
      </c>
      <c r="C2539" s="86" t="s">
        <v>444</v>
      </c>
      <c r="D2539" s="87" t="s">
        <v>445</v>
      </c>
      <c r="E2539" s="92">
        <v>28287</v>
      </c>
      <c r="F2539" s="92">
        <v>28838</v>
      </c>
      <c r="G2539" s="92">
        <v>34859</v>
      </c>
      <c r="H2539" s="92">
        <v>6021</v>
      </c>
      <c r="I2539" s="92">
        <v>16180</v>
      </c>
      <c r="J2539" s="92">
        <v>424</v>
      </c>
      <c r="L2539" s="92">
        <v>1246</v>
      </c>
      <c r="M2539" s="92">
        <v>11709</v>
      </c>
      <c r="N2539" s="92">
        <v>88</v>
      </c>
      <c r="O2539" s="92">
        <v>5164</v>
      </c>
      <c r="R2539" s="92">
        <v>4282</v>
      </c>
      <c r="S2539" s="92">
        <v>41</v>
      </c>
      <c r="T2539" s="92">
        <v>-3378</v>
      </c>
      <c r="U2539" s="92">
        <v>-1994</v>
      </c>
      <c r="V2539" s="92">
        <v>274</v>
      </c>
      <c r="W2539" s="92">
        <v>3316</v>
      </c>
      <c r="X2539" s="92">
        <v>5671</v>
      </c>
      <c r="Y2539" s="92">
        <v>-2191</v>
      </c>
    </row>
    <row r="2540" spans="1:25">
      <c r="A2540" s="83" t="s">
        <v>120</v>
      </c>
      <c r="B2540" s="85">
        <v>44724</v>
      </c>
      <c r="C2540" s="86" t="s">
        <v>444</v>
      </c>
      <c r="D2540" s="87" t="s">
        <v>445</v>
      </c>
      <c r="E2540" s="92">
        <v>28844</v>
      </c>
      <c r="F2540" s="92">
        <v>28553</v>
      </c>
      <c r="G2540" s="92">
        <v>30957</v>
      </c>
      <c r="H2540" s="92">
        <v>2404</v>
      </c>
      <c r="I2540" s="92">
        <v>16517</v>
      </c>
      <c r="J2540" s="92">
        <v>621</v>
      </c>
      <c r="L2540" s="92">
        <v>1105</v>
      </c>
      <c r="M2540" s="92">
        <v>10411</v>
      </c>
      <c r="N2540" s="92">
        <v>47</v>
      </c>
      <c r="O2540" s="92">
        <v>2208</v>
      </c>
      <c r="R2540" s="92">
        <v>4845</v>
      </c>
      <c r="S2540" s="92">
        <v>-1066</v>
      </c>
      <c r="T2540" s="92">
        <v>-7695</v>
      </c>
      <c r="U2540" s="92">
        <v>-1213</v>
      </c>
      <c r="V2540" s="92">
        <v>257</v>
      </c>
      <c r="W2540" s="92">
        <v>3969</v>
      </c>
      <c r="X2540" s="92">
        <v>4335</v>
      </c>
      <c r="Y2540" s="92">
        <v>-1028</v>
      </c>
    </row>
    <row r="2541" spans="1:25">
      <c r="A2541" s="83" t="s">
        <v>120</v>
      </c>
      <c r="B2541" s="85">
        <v>44725</v>
      </c>
      <c r="C2541" s="86" t="s">
        <v>444</v>
      </c>
      <c r="D2541" s="87" t="s">
        <v>445</v>
      </c>
      <c r="E2541" s="92">
        <v>28586</v>
      </c>
      <c r="F2541" s="92">
        <v>29475</v>
      </c>
      <c r="G2541" s="92">
        <v>29801</v>
      </c>
      <c r="H2541" s="92">
        <v>326</v>
      </c>
      <c r="I2541" s="92">
        <v>12463</v>
      </c>
      <c r="J2541" s="92">
        <v>413</v>
      </c>
      <c r="L2541" s="92">
        <v>1101</v>
      </c>
      <c r="M2541" s="92">
        <v>11004</v>
      </c>
      <c r="N2541" s="92">
        <v>112</v>
      </c>
      <c r="O2541" s="92">
        <v>4660</v>
      </c>
      <c r="R2541" s="92">
        <v>3992</v>
      </c>
      <c r="S2541" s="92">
        <v>-343</v>
      </c>
      <c r="T2541" s="92">
        <v>-7103</v>
      </c>
      <c r="U2541" s="92">
        <v>-2950</v>
      </c>
      <c r="V2541" s="92">
        <v>255</v>
      </c>
      <c r="W2541" s="92">
        <v>4294</v>
      </c>
      <c r="X2541" s="92">
        <v>4484</v>
      </c>
      <c r="Y2541" s="92">
        <v>-2303</v>
      </c>
    </row>
    <row r="2542" spans="1:25">
      <c r="A2542" s="83" t="s">
        <v>120</v>
      </c>
      <c r="B2542" s="85">
        <v>44726</v>
      </c>
      <c r="C2542" s="86" t="s">
        <v>444</v>
      </c>
      <c r="D2542" s="87" t="s">
        <v>445</v>
      </c>
      <c r="E2542" s="92">
        <v>29294</v>
      </c>
      <c r="F2542" s="92">
        <v>29612</v>
      </c>
      <c r="G2542" s="92">
        <v>29743</v>
      </c>
      <c r="H2542" s="92">
        <v>131</v>
      </c>
      <c r="I2542" s="92">
        <v>11233</v>
      </c>
      <c r="J2542" s="92">
        <v>389</v>
      </c>
      <c r="L2542" s="92">
        <v>1281</v>
      </c>
      <c r="M2542" s="92">
        <v>11350</v>
      </c>
      <c r="N2542" s="92">
        <v>82</v>
      </c>
      <c r="O2542" s="92">
        <v>5360</v>
      </c>
      <c r="R2542" s="92">
        <v>3896</v>
      </c>
      <c r="S2542" s="92">
        <v>-440</v>
      </c>
      <c r="T2542" s="92">
        <v>-8120</v>
      </c>
      <c r="U2542" s="92">
        <v>-2506</v>
      </c>
      <c r="V2542" s="92">
        <v>266</v>
      </c>
      <c r="W2542" s="92">
        <v>5970</v>
      </c>
      <c r="X2542" s="92">
        <v>4702</v>
      </c>
      <c r="Y2542" s="92">
        <v>-3637</v>
      </c>
    </row>
    <row r="2543" spans="1:25">
      <c r="A2543" s="83" t="s">
        <v>120</v>
      </c>
      <c r="B2543" s="85">
        <v>44727</v>
      </c>
      <c r="C2543" s="86" t="s">
        <v>444</v>
      </c>
      <c r="D2543" s="87" t="s">
        <v>445</v>
      </c>
      <c r="E2543" s="92">
        <v>29584</v>
      </c>
      <c r="F2543" s="92">
        <v>29562</v>
      </c>
      <c r="G2543" s="92">
        <v>44203</v>
      </c>
      <c r="H2543" s="92">
        <v>14641</v>
      </c>
      <c r="I2543" s="92">
        <v>25680</v>
      </c>
      <c r="J2543" s="92">
        <v>400</v>
      </c>
      <c r="L2543" s="92">
        <v>1292</v>
      </c>
      <c r="M2543" s="92">
        <v>11587</v>
      </c>
      <c r="N2543" s="92">
        <v>124</v>
      </c>
      <c r="O2543" s="92">
        <v>5072</v>
      </c>
      <c r="R2543" s="92">
        <v>3696</v>
      </c>
      <c r="S2543" s="92">
        <v>970</v>
      </c>
      <c r="T2543" s="92">
        <v>5283</v>
      </c>
      <c r="U2543" s="92">
        <v>-1869</v>
      </c>
      <c r="V2543" s="92">
        <v>257</v>
      </c>
      <c r="W2543" s="92">
        <v>7730</v>
      </c>
      <c r="X2543" s="92">
        <v>2077</v>
      </c>
      <c r="Y2543" s="92">
        <v>-3503</v>
      </c>
    </row>
    <row r="2544" spans="1:25">
      <c r="A2544" s="83" t="s">
        <v>120</v>
      </c>
      <c r="B2544" s="85">
        <v>44728</v>
      </c>
      <c r="C2544" s="86" t="s">
        <v>444</v>
      </c>
      <c r="D2544" s="87" t="s">
        <v>445</v>
      </c>
      <c r="E2544" s="92">
        <v>30684</v>
      </c>
      <c r="F2544" s="92">
        <v>30530</v>
      </c>
      <c r="G2544" s="92">
        <v>43595</v>
      </c>
      <c r="H2544" s="92">
        <v>13065</v>
      </c>
      <c r="I2544" s="92">
        <v>25012</v>
      </c>
      <c r="J2544" s="92">
        <v>377</v>
      </c>
      <c r="L2544" s="92">
        <v>1333</v>
      </c>
      <c r="M2544" s="92">
        <v>12664</v>
      </c>
      <c r="N2544" s="92">
        <v>190</v>
      </c>
      <c r="O2544" s="92">
        <v>3971</v>
      </c>
      <c r="R2544" s="92">
        <v>3057</v>
      </c>
      <c r="S2544" s="92">
        <v>135</v>
      </c>
      <c r="T2544" s="92">
        <v>1268</v>
      </c>
      <c r="U2544" s="92">
        <v>-910</v>
      </c>
      <c r="V2544" s="92">
        <v>261</v>
      </c>
      <c r="W2544" s="92">
        <v>8016</v>
      </c>
      <c r="X2544" s="92">
        <v>2250</v>
      </c>
      <c r="Y2544" s="92">
        <v>-1012</v>
      </c>
    </row>
    <row r="2545" spans="1:25">
      <c r="A2545" s="83" t="s">
        <v>120</v>
      </c>
      <c r="B2545" s="85">
        <v>44729</v>
      </c>
      <c r="C2545" s="86" t="s">
        <v>444</v>
      </c>
      <c r="D2545" s="87" t="s">
        <v>445</v>
      </c>
      <c r="E2545" s="92">
        <v>32652</v>
      </c>
      <c r="F2545" s="92">
        <v>32641</v>
      </c>
      <c r="G2545" s="92">
        <v>47699</v>
      </c>
      <c r="H2545" s="92">
        <v>15058</v>
      </c>
      <c r="I2545" s="92">
        <v>28605</v>
      </c>
      <c r="J2545" s="92">
        <v>371</v>
      </c>
      <c r="L2545" s="92">
        <v>1365</v>
      </c>
      <c r="M2545" s="92">
        <v>13650</v>
      </c>
      <c r="N2545" s="92">
        <v>168</v>
      </c>
      <c r="O2545" s="92">
        <v>3492</v>
      </c>
      <c r="R2545" s="92">
        <v>4158</v>
      </c>
      <c r="S2545" s="92">
        <v>-21</v>
      </c>
      <c r="T2545" s="92">
        <v>1175</v>
      </c>
      <c r="U2545" s="92">
        <v>-1224</v>
      </c>
      <c r="V2545" s="92">
        <v>266</v>
      </c>
      <c r="W2545" s="92">
        <v>7300</v>
      </c>
      <c r="X2545" s="92">
        <v>4596</v>
      </c>
      <c r="Y2545" s="92">
        <v>-1192</v>
      </c>
    </row>
    <row r="2546" spans="1:25">
      <c r="A2546" s="83" t="s">
        <v>120</v>
      </c>
      <c r="B2546" s="85">
        <v>44730</v>
      </c>
      <c r="C2546" s="86" t="s">
        <v>444</v>
      </c>
      <c r="D2546" s="87" t="s">
        <v>445</v>
      </c>
      <c r="E2546" s="92">
        <v>31768</v>
      </c>
      <c r="F2546" s="92">
        <v>31923</v>
      </c>
      <c r="G2546" s="92">
        <v>33750</v>
      </c>
      <c r="H2546" s="92">
        <v>1827</v>
      </c>
      <c r="I2546" s="92">
        <v>14487</v>
      </c>
      <c r="J2546" s="92">
        <v>375</v>
      </c>
      <c r="L2546" s="92">
        <v>1373</v>
      </c>
      <c r="M2546" s="92">
        <v>14710</v>
      </c>
      <c r="N2546" s="92">
        <v>130</v>
      </c>
      <c r="O2546" s="92">
        <v>2627</v>
      </c>
      <c r="R2546" s="92">
        <v>5317</v>
      </c>
      <c r="S2546" s="92">
        <v>-961</v>
      </c>
      <c r="T2546" s="92">
        <v>-11434</v>
      </c>
      <c r="U2546" s="92">
        <v>-1341</v>
      </c>
      <c r="V2546" s="92">
        <v>257</v>
      </c>
      <c r="W2546" s="92">
        <v>8185</v>
      </c>
      <c r="X2546" s="92">
        <v>3352</v>
      </c>
      <c r="Y2546" s="92">
        <v>-1548</v>
      </c>
    </row>
    <row r="2547" spans="1:25">
      <c r="A2547" s="83" t="s">
        <v>120</v>
      </c>
      <c r="B2547" s="85">
        <v>44731</v>
      </c>
      <c r="C2547" s="86" t="s">
        <v>444</v>
      </c>
      <c r="D2547" s="87" t="s">
        <v>445</v>
      </c>
      <c r="E2547" s="92">
        <v>30179</v>
      </c>
      <c r="F2547" s="92">
        <v>29664</v>
      </c>
      <c r="G2547" s="92">
        <v>30955</v>
      </c>
      <c r="H2547" s="92">
        <v>1291</v>
      </c>
      <c r="I2547" s="92">
        <v>13054</v>
      </c>
      <c r="J2547" s="92">
        <v>373</v>
      </c>
      <c r="L2547" s="92">
        <v>1362</v>
      </c>
      <c r="M2547" s="92">
        <v>14397</v>
      </c>
      <c r="N2547" s="92">
        <v>54</v>
      </c>
      <c r="O2547" s="92">
        <v>1667</v>
      </c>
      <c r="R2547" s="92">
        <v>5151</v>
      </c>
      <c r="S2547" s="92">
        <v>-1213</v>
      </c>
      <c r="T2547" s="92">
        <v>-12764</v>
      </c>
      <c r="U2547" s="92">
        <v>-1187</v>
      </c>
      <c r="V2547" s="92">
        <v>247</v>
      </c>
      <c r="W2547" s="92">
        <v>7472</v>
      </c>
      <c r="X2547" s="92">
        <v>4219</v>
      </c>
      <c r="Y2547" s="92">
        <v>-634</v>
      </c>
    </row>
    <row r="2548" spans="1:25">
      <c r="A2548" s="83" t="s">
        <v>120</v>
      </c>
      <c r="B2548" s="85">
        <v>44732</v>
      </c>
      <c r="C2548" s="86" t="s">
        <v>444</v>
      </c>
      <c r="D2548" s="87" t="s">
        <v>445</v>
      </c>
      <c r="E2548" s="92">
        <v>29831</v>
      </c>
      <c r="F2548" s="92">
        <v>30636</v>
      </c>
      <c r="G2548" s="92">
        <v>44255</v>
      </c>
      <c r="H2548" s="92">
        <v>13619</v>
      </c>
      <c r="I2548" s="92">
        <v>21462</v>
      </c>
      <c r="J2548" s="92">
        <v>441</v>
      </c>
      <c r="L2548" s="92">
        <v>1314</v>
      </c>
      <c r="M2548" s="92">
        <v>14510</v>
      </c>
      <c r="N2548" s="92">
        <v>91</v>
      </c>
      <c r="O2548" s="92">
        <v>6389</v>
      </c>
      <c r="R2548" s="92">
        <v>5325</v>
      </c>
      <c r="S2548" s="92">
        <v>421</v>
      </c>
      <c r="T2548" s="92">
        <v>1001</v>
      </c>
      <c r="U2548" s="92">
        <v>-2934</v>
      </c>
      <c r="V2548" s="92">
        <v>252</v>
      </c>
      <c r="W2548" s="92">
        <v>7858</v>
      </c>
      <c r="X2548" s="92">
        <v>4103</v>
      </c>
      <c r="Y2548" s="92">
        <v>-2407</v>
      </c>
    </row>
    <row r="2549" spans="1:25">
      <c r="A2549" s="83" t="s">
        <v>120</v>
      </c>
      <c r="B2549" s="85">
        <v>44733</v>
      </c>
      <c r="C2549" s="86" t="s">
        <v>444</v>
      </c>
      <c r="D2549" s="87" t="s">
        <v>445</v>
      </c>
      <c r="E2549" s="92">
        <v>30834</v>
      </c>
      <c r="F2549" s="92">
        <v>30874</v>
      </c>
      <c r="G2549" s="92">
        <v>48405</v>
      </c>
      <c r="H2549" s="92">
        <v>17531</v>
      </c>
      <c r="I2549" s="92">
        <v>27736</v>
      </c>
      <c r="J2549" s="92">
        <v>438</v>
      </c>
      <c r="L2549" s="92">
        <v>1352</v>
      </c>
      <c r="M2549" s="92">
        <v>13798</v>
      </c>
      <c r="N2549" s="92">
        <v>173</v>
      </c>
      <c r="O2549" s="92">
        <v>4860</v>
      </c>
      <c r="R2549" s="92">
        <v>4625</v>
      </c>
      <c r="S2549" s="92">
        <v>1051</v>
      </c>
      <c r="T2549" s="92">
        <v>9971</v>
      </c>
      <c r="U2549" s="92">
        <v>-2471</v>
      </c>
      <c r="V2549" s="92">
        <v>243</v>
      </c>
      <c r="W2549" s="92">
        <v>4050</v>
      </c>
      <c r="X2549" s="92">
        <v>2557</v>
      </c>
      <c r="Y2549" s="92">
        <v>-2495</v>
      </c>
    </row>
    <row r="2550" spans="1:25">
      <c r="A2550" s="83" t="s">
        <v>120</v>
      </c>
      <c r="B2550" s="85">
        <v>44734</v>
      </c>
      <c r="C2550" s="86" t="s">
        <v>444</v>
      </c>
      <c r="D2550" s="87" t="s">
        <v>445</v>
      </c>
      <c r="E2550" s="92">
        <v>31503</v>
      </c>
      <c r="F2550" s="92">
        <v>31954</v>
      </c>
      <c r="G2550" s="92">
        <v>46659</v>
      </c>
      <c r="H2550" s="92">
        <v>14705</v>
      </c>
      <c r="I2550" s="92">
        <v>28505</v>
      </c>
      <c r="J2550" s="92">
        <v>455</v>
      </c>
      <c r="L2550" s="92">
        <v>1353</v>
      </c>
      <c r="M2550" s="92">
        <v>13493</v>
      </c>
      <c r="N2550" s="92">
        <v>198</v>
      </c>
      <c r="O2550" s="92">
        <v>2607</v>
      </c>
      <c r="R2550" s="92">
        <v>4931</v>
      </c>
      <c r="S2550" s="92">
        <v>663</v>
      </c>
      <c r="T2550" s="92">
        <v>4149</v>
      </c>
      <c r="U2550" s="92">
        <v>-2434</v>
      </c>
      <c r="V2550" s="92">
        <v>246</v>
      </c>
      <c r="W2550" s="92">
        <v>5879</v>
      </c>
      <c r="X2550" s="92">
        <v>4330</v>
      </c>
      <c r="Y2550" s="92">
        <v>-3059</v>
      </c>
    </row>
    <row r="2551" spans="1:25">
      <c r="A2551" s="83" t="s">
        <v>120</v>
      </c>
      <c r="B2551" s="85">
        <v>44735</v>
      </c>
      <c r="C2551" s="86" t="s">
        <v>444</v>
      </c>
      <c r="D2551" s="87" t="s">
        <v>445</v>
      </c>
      <c r="E2551" s="92">
        <v>32583</v>
      </c>
      <c r="F2551" s="92">
        <v>33435</v>
      </c>
      <c r="G2551" s="92">
        <v>46832</v>
      </c>
      <c r="H2551" s="92">
        <v>13397</v>
      </c>
      <c r="I2551" s="92">
        <v>28395</v>
      </c>
      <c r="J2551" s="92">
        <v>675</v>
      </c>
      <c r="L2551" s="92">
        <v>1318</v>
      </c>
      <c r="M2551" s="92">
        <v>13359</v>
      </c>
      <c r="N2551" s="92">
        <v>173</v>
      </c>
      <c r="O2551" s="92">
        <v>2864</v>
      </c>
      <c r="R2551" s="92">
        <v>4490</v>
      </c>
      <c r="S2551" s="92">
        <v>-30</v>
      </c>
      <c r="T2551" s="92">
        <v>829</v>
      </c>
      <c r="U2551" s="92">
        <v>-2307</v>
      </c>
      <c r="V2551" s="92">
        <v>254</v>
      </c>
      <c r="W2551" s="92">
        <v>7406</v>
      </c>
      <c r="X2551" s="92">
        <v>4634</v>
      </c>
      <c r="Y2551" s="92">
        <v>-1879</v>
      </c>
    </row>
    <row r="2552" spans="1:25">
      <c r="A2552" s="83" t="s">
        <v>120</v>
      </c>
      <c r="B2552" s="85">
        <v>44736</v>
      </c>
      <c r="C2552" s="86" t="s">
        <v>444</v>
      </c>
      <c r="D2552" s="87" t="s">
        <v>445</v>
      </c>
      <c r="E2552" s="92">
        <v>30858</v>
      </c>
      <c r="F2552" s="92">
        <v>30803</v>
      </c>
      <c r="G2552" s="92">
        <v>45404</v>
      </c>
      <c r="H2552" s="92">
        <v>14601</v>
      </c>
      <c r="I2552" s="92">
        <v>26842</v>
      </c>
      <c r="J2552" s="92">
        <v>438</v>
      </c>
      <c r="L2552" s="92">
        <v>910</v>
      </c>
      <c r="M2552" s="92">
        <v>13351</v>
      </c>
      <c r="N2552" s="92">
        <v>119</v>
      </c>
      <c r="O2552" s="92">
        <v>3696</v>
      </c>
      <c r="R2552" s="92">
        <v>5094</v>
      </c>
      <c r="S2552" s="92">
        <v>104</v>
      </c>
      <c r="T2552" s="92">
        <v>2665</v>
      </c>
      <c r="U2552" s="92">
        <v>-1888</v>
      </c>
      <c r="V2552" s="92">
        <v>257</v>
      </c>
      <c r="W2552" s="92">
        <v>6524</v>
      </c>
      <c r="X2552" s="92">
        <v>4245</v>
      </c>
      <c r="Y2552" s="92">
        <v>-2400</v>
      </c>
    </row>
    <row r="2553" spans="1:25">
      <c r="A2553" s="83" t="s">
        <v>120</v>
      </c>
      <c r="B2553" s="85">
        <v>44737</v>
      </c>
      <c r="C2553" s="86" t="s">
        <v>444</v>
      </c>
      <c r="D2553" s="87" t="s">
        <v>445</v>
      </c>
      <c r="E2553" s="92">
        <v>29287</v>
      </c>
      <c r="F2553" s="92">
        <v>29206</v>
      </c>
      <c r="G2553" s="92">
        <v>33865</v>
      </c>
      <c r="H2553" s="92">
        <v>4659</v>
      </c>
      <c r="I2553" s="92">
        <v>17830</v>
      </c>
      <c r="J2553" s="92">
        <v>472</v>
      </c>
      <c r="L2553" s="92">
        <v>517</v>
      </c>
      <c r="M2553" s="92">
        <v>13289</v>
      </c>
      <c r="N2553" s="92">
        <v>175</v>
      </c>
      <c r="O2553" s="92">
        <v>1534</v>
      </c>
      <c r="R2553" s="92">
        <v>5240</v>
      </c>
      <c r="S2553" s="92">
        <v>-1159</v>
      </c>
      <c r="T2553" s="92">
        <v>-8459</v>
      </c>
      <c r="U2553" s="92">
        <v>-448</v>
      </c>
      <c r="V2553" s="92">
        <v>256</v>
      </c>
      <c r="W2553" s="92">
        <v>6484</v>
      </c>
      <c r="X2553" s="92">
        <v>3603</v>
      </c>
      <c r="Y2553" s="92">
        <v>-858</v>
      </c>
    </row>
    <row r="2554" spans="1:25">
      <c r="A2554" s="83" t="s">
        <v>120</v>
      </c>
      <c r="B2554" s="85">
        <v>44738</v>
      </c>
      <c r="C2554" s="86" t="s">
        <v>444</v>
      </c>
      <c r="D2554" s="87" t="s">
        <v>445</v>
      </c>
      <c r="E2554" s="92">
        <v>30260</v>
      </c>
      <c r="F2554" s="92">
        <v>30456</v>
      </c>
      <c r="G2554" s="92">
        <v>39706</v>
      </c>
      <c r="H2554" s="92">
        <v>9250</v>
      </c>
      <c r="I2554" s="92">
        <v>24325</v>
      </c>
      <c r="J2554" s="92">
        <v>895</v>
      </c>
      <c r="L2554" s="92">
        <v>516</v>
      </c>
      <c r="M2554" s="92">
        <v>13091</v>
      </c>
      <c r="N2554" s="92">
        <v>204</v>
      </c>
      <c r="O2554" s="92">
        <v>627</v>
      </c>
      <c r="R2554" s="92">
        <v>4799</v>
      </c>
      <c r="S2554" s="92">
        <v>-716</v>
      </c>
      <c r="T2554" s="92">
        <v>-1224</v>
      </c>
      <c r="U2554" s="92">
        <v>-198</v>
      </c>
      <c r="V2554" s="92">
        <v>250</v>
      </c>
      <c r="W2554" s="92">
        <v>3799</v>
      </c>
      <c r="X2554" s="92">
        <v>3079</v>
      </c>
      <c r="Y2554" s="92">
        <v>-539</v>
      </c>
    </row>
    <row r="2555" spans="1:25">
      <c r="A2555" s="83" t="s">
        <v>120</v>
      </c>
      <c r="B2555" s="85">
        <v>44739</v>
      </c>
      <c r="C2555" s="86" t="s">
        <v>444</v>
      </c>
      <c r="D2555" s="87" t="s">
        <v>445</v>
      </c>
      <c r="E2555" s="92">
        <v>32805</v>
      </c>
      <c r="F2555" s="92">
        <v>33998</v>
      </c>
      <c r="G2555" s="92">
        <v>48499</v>
      </c>
      <c r="H2555" s="92">
        <v>14501</v>
      </c>
      <c r="I2555" s="92">
        <v>32891</v>
      </c>
      <c r="J2555" s="92">
        <v>1267</v>
      </c>
      <c r="L2555" s="92">
        <v>205</v>
      </c>
      <c r="M2555" s="92">
        <v>12902</v>
      </c>
      <c r="N2555" s="92">
        <v>196</v>
      </c>
      <c r="O2555" s="92">
        <v>990</v>
      </c>
      <c r="R2555" s="92">
        <v>4250</v>
      </c>
      <c r="S2555" s="92">
        <v>-711</v>
      </c>
      <c r="T2555" s="92">
        <v>2904</v>
      </c>
      <c r="U2555" s="92">
        <v>-146</v>
      </c>
      <c r="V2555" s="92">
        <v>275</v>
      </c>
      <c r="W2555" s="92">
        <v>4350</v>
      </c>
      <c r="X2555" s="92">
        <v>3730</v>
      </c>
      <c r="Y2555" s="92">
        <v>-151</v>
      </c>
    </row>
    <row r="2556" spans="1:25">
      <c r="A2556" s="83" t="s">
        <v>120</v>
      </c>
      <c r="B2556" s="85">
        <v>44740</v>
      </c>
      <c r="C2556" s="86" t="s">
        <v>444</v>
      </c>
      <c r="D2556" s="87" t="s">
        <v>445</v>
      </c>
      <c r="E2556" s="92">
        <v>34462</v>
      </c>
      <c r="F2556" s="92">
        <v>34527</v>
      </c>
      <c r="G2556" s="92">
        <v>40480</v>
      </c>
      <c r="H2556" s="92">
        <v>5953</v>
      </c>
      <c r="I2556" s="92">
        <v>25368</v>
      </c>
      <c r="J2556" s="92">
        <v>604</v>
      </c>
      <c r="L2556" s="92">
        <v>0</v>
      </c>
      <c r="M2556" s="92">
        <v>12755</v>
      </c>
      <c r="N2556" s="92">
        <v>131</v>
      </c>
      <c r="O2556" s="92">
        <v>1574</v>
      </c>
      <c r="R2556" s="92">
        <v>4609</v>
      </c>
      <c r="S2556" s="92">
        <v>-1186</v>
      </c>
      <c r="T2556" s="92">
        <v>-5918</v>
      </c>
      <c r="U2556" s="92">
        <v>-518</v>
      </c>
      <c r="V2556" s="92">
        <v>297</v>
      </c>
      <c r="W2556" s="92">
        <v>4395</v>
      </c>
      <c r="X2556" s="92">
        <v>5242</v>
      </c>
      <c r="Y2556" s="92">
        <v>-968</v>
      </c>
    </row>
    <row r="2557" spans="1:25">
      <c r="A2557" s="83" t="s">
        <v>120</v>
      </c>
      <c r="B2557" s="85">
        <v>44741</v>
      </c>
      <c r="C2557" s="86" t="s">
        <v>444</v>
      </c>
      <c r="D2557" s="87" t="s">
        <v>445</v>
      </c>
      <c r="E2557" s="92">
        <v>33298</v>
      </c>
      <c r="F2557" s="92">
        <v>33419</v>
      </c>
      <c r="G2557" s="92">
        <v>46570</v>
      </c>
      <c r="H2557" s="92">
        <v>13151</v>
      </c>
      <c r="I2557" s="92">
        <v>27515</v>
      </c>
      <c r="J2557" s="92">
        <v>470</v>
      </c>
      <c r="L2557" s="92">
        <v>0</v>
      </c>
      <c r="M2557" s="92">
        <v>12686</v>
      </c>
      <c r="N2557" s="92">
        <v>167</v>
      </c>
      <c r="O2557" s="92">
        <v>5684</v>
      </c>
      <c r="R2557" s="92">
        <v>5091</v>
      </c>
      <c r="S2557" s="92">
        <v>38</v>
      </c>
      <c r="T2557" s="92">
        <v>2611</v>
      </c>
      <c r="U2557" s="92">
        <v>-546</v>
      </c>
      <c r="V2557" s="92">
        <v>281</v>
      </c>
      <c r="W2557" s="92">
        <v>4754</v>
      </c>
      <c r="X2557" s="92">
        <v>4812</v>
      </c>
      <c r="Y2557" s="92">
        <v>-3890</v>
      </c>
    </row>
    <row r="2558" spans="1:25">
      <c r="A2558" s="83" t="s">
        <v>120</v>
      </c>
      <c r="B2558" s="85">
        <v>44742</v>
      </c>
      <c r="C2558" s="86" t="s">
        <v>444</v>
      </c>
      <c r="D2558" s="87" t="s">
        <v>445</v>
      </c>
      <c r="E2558" s="92">
        <v>32720</v>
      </c>
      <c r="F2558" s="92">
        <v>33815</v>
      </c>
      <c r="G2558" s="92">
        <v>46391</v>
      </c>
      <c r="H2558" s="92">
        <v>12576</v>
      </c>
      <c r="I2558" s="92">
        <v>30988</v>
      </c>
      <c r="J2558" s="92">
        <v>807</v>
      </c>
      <c r="L2558" s="92">
        <v>0</v>
      </c>
      <c r="M2558" s="92">
        <v>12698</v>
      </c>
      <c r="N2558" s="92">
        <v>171</v>
      </c>
      <c r="O2558" s="92">
        <v>1679</v>
      </c>
      <c r="R2558" s="92">
        <v>4708</v>
      </c>
      <c r="S2558" s="92">
        <v>-641</v>
      </c>
      <c r="T2558" s="92">
        <v>1298</v>
      </c>
      <c r="U2558" s="92">
        <v>-6</v>
      </c>
      <c r="V2558" s="92">
        <v>285</v>
      </c>
      <c r="W2558" s="92">
        <v>4290</v>
      </c>
      <c r="X2558" s="92">
        <v>3283</v>
      </c>
      <c r="Y2558" s="92">
        <v>-641</v>
      </c>
    </row>
    <row r="2559" spans="1:25">
      <c r="A2559" s="83" t="s">
        <v>120</v>
      </c>
      <c r="B2559" s="85">
        <v>44743</v>
      </c>
      <c r="C2559" s="86" t="s">
        <v>444</v>
      </c>
      <c r="D2559" s="87" t="s">
        <v>445</v>
      </c>
      <c r="E2559" s="92">
        <v>33357</v>
      </c>
      <c r="F2559" s="92">
        <v>33993</v>
      </c>
      <c r="G2559" s="92">
        <v>47336</v>
      </c>
      <c r="H2559" s="92">
        <v>13343</v>
      </c>
      <c r="I2559" s="92">
        <v>32337</v>
      </c>
      <c r="J2559" s="92">
        <v>819</v>
      </c>
      <c r="L2559" s="92">
        <v>0</v>
      </c>
      <c r="M2559" s="92">
        <v>12929</v>
      </c>
      <c r="N2559" s="92">
        <v>159</v>
      </c>
      <c r="O2559" s="92">
        <v>1048</v>
      </c>
      <c r="R2559" s="92">
        <v>4242</v>
      </c>
      <c r="S2559" s="92">
        <v>-583</v>
      </c>
      <c r="T2559" s="92">
        <v>292</v>
      </c>
      <c r="U2559" s="92">
        <v>-53</v>
      </c>
      <c r="V2559" s="92">
        <v>294</v>
      </c>
      <c r="W2559" s="92">
        <v>5595</v>
      </c>
      <c r="X2559" s="92">
        <v>3926</v>
      </c>
      <c r="Y2559" s="92">
        <v>-370</v>
      </c>
    </row>
    <row r="2560" spans="1:25">
      <c r="A2560" s="83" t="s">
        <v>120</v>
      </c>
      <c r="B2560" s="85">
        <v>44744</v>
      </c>
      <c r="C2560" s="86" t="s">
        <v>444</v>
      </c>
      <c r="D2560" s="87" t="s">
        <v>445</v>
      </c>
      <c r="E2560" s="92">
        <v>32862</v>
      </c>
      <c r="F2560" s="92">
        <v>33261</v>
      </c>
      <c r="G2560" s="92">
        <v>47519</v>
      </c>
      <c r="H2560" s="92">
        <v>14258</v>
      </c>
      <c r="I2560" s="92">
        <v>32339</v>
      </c>
      <c r="J2560" s="92">
        <v>558</v>
      </c>
      <c r="L2560" s="92">
        <v>0</v>
      </c>
      <c r="M2560" s="92">
        <v>12607</v>
      </c>
      <c r="N2560" s="92">
        <v>144</v>
      </c>
      <c r="O2560" s="92">
        <v>1823</v>
      </c>
      <c r="R2560" s="92">
        <v>4537</v>
      </c>
      <c r="S2560" s="92">
        <v>-289</v>
      </c>
      <c r="T2560" s="92">
        <v>1555</v>
      </c>
      <c r="U2560" s="92">
        <v>-635</v>
      </c>
      <c r="V2560" s="92">
        <v>298</v>
      </c>
      <c r="W2560" s="92">
        <v>6295</v>
      </c>
      <c r="X2560" s="92">
        <v>3735</v>
      </c>
      <c r="Y2560" s="92">
        <v>-1238</v>
      </c>
    </row>
    <row r="2561" spans="1:25">
      <c r="A2561" s="83" t="s">
        <v>120</v>
      </c>
      <c r="B2561" s="85">
        <v>44745</v>
      </c>
      <c r="C2561" s="86" t="s">
        <v>444</v>
      </c>
      <c r="D2561" s="87" t="s">
        <v>445</v>
      </c>
      <c r="E2561" s="92">
        <v>31806</v>
      </c>
      <c r="F2561" s="92">
        <v>31155</v>
      </c>
      <c r="G2561" s="92">
        <v>35136</v>
      </c>
      <c r="H2561" s="92">
        <v>3981</v>
      </c>
      <c r="I2561" s="92">
        <v>19384</v>
      </c>
      <c r="J2561" s="92">
        <v>461</v>
      </c>
      <c r="L2561" s="92">
        <v>0</v>
      </c>
      <c r="M2561" s="92">
        <v>12435</v>
      </c>
      <c r="N2561" s="92">
        <v>80</v>
      </c>
      <c r="O2561" s="92">
        <v>2728</v>
      </c>
      <c r="R2561" s="92">
        <v>5035</v>
      </c>
      <c r="S2561" s="92">
        <v>-871</v>
      </c>
      <c r="T2561" s="92">
        <v>-7557</v>
      </c>
      <c r="U2561" s="92">
        <v>-667</v>
      </c>
      <c r="V2561" s="92">
        <v>276</v>
      </c>
      <c r="W2561" s="92">
        <v>5567</v>
      </c>
      <c r="X2561" s="92">
        <v>3841</v>
      </c>
      <c r="Y2561" s="92">
        <v>-1643</v>
      </c>
    </row>
    <row r="2562" spans="1:25">
      <c r="A2562" s="83" t="s">
        <v>120</v>
      </c>
      <c r="B2562" s="85">
        <v>44746</v>
      </c>
      <c r="C2562" s="86" t="s">
        <v>444</v>
      </c>
      <c r="D2562" s="87" t="s">
        <v>445</v>
      </c>
      <c r="E2562" s="92">
        <v>30294</v>
      </c>
      <c r="F2562" s="92">
        <v>30617</v>
      </c>
      <c r="G2562" s="92">
        <v>43000</v>
      </c>
      <c r="H2562" s="92">
        <v>12383</v>
      </c>
      <c r="I2562" s="92">
        <v>27922</v>
      </c>
      <c r="J2562" s="92">
        <v>349</v>
      </c>
      <c r="L2562" s="92">
        <v>0</v>
      </c>
      <c r="M2562" s="92">
        <v>12640</v>
      </c>
      <c r="N2562" s="92">
        <v>119</v>
      </c>
      <c r="O2562" s="92">
        <v>1922</v>
      </c>
      <c r="R2562" s="92">
        <v>4414</v>
      </c>
      <c r="S2562" s="92">
        <v>-588</v>
      </c>
      <c r="T2562" s="92">
        <v>-1973</v>
      </c>
      <c r="U2562" s="92">
        <v>-183</v>
      </c>
      <c r="V2562" s="92">
        <v>269</v>
      </c>
      <c r="W2562" s="92">
        <v>5901</v>
      </c>
      <c r="X2562" s="92">
        <v>5004</v>
      </c>
      <c r="Y2562" s="92">
        <v>-461</v>
      </c>
    </row>
    <row r="2563" spans="1:25">
      <c r="A2563" s="83" t="s">
        <v>120</v>
      </c>
      <c r="B2563" s="85">
        <v>44747</v>
      </c>
      <c r="C2563" s="86" t="s">
        <v>444</v>
      </c>
      <c r="D2563" s="87" t="s">
        <v>445</v>
      </c>
      <c r="E2563" s="92">
        <v>29943</v>
      </c>
      <c r="F2563" s="92">
        <v>32858</v>
      </c>
      <c r="G2563" s="92">
        <v>49038</v>
      </c>
      <c r="H2563" s="92">
        <v>16180</v>
      </c>
      <c r="I2563" s="92">
        <v>33845</v>
      </c>
      <c r="J2563" s="92">
        <v>684</v>
      </c>
      <c r="L2563" s="92">
        <v>0</v>
      </c>
      <c r="M2563" s="92">
        <v>13239</v>
      </c>
      <c r="N2563" s="92">
        <v>139</v>
      </c>
      <c r="O2563" s="92">
        <v>1083</v>
      </c>
      <c r="R2563" s="92">
        <v>3749</v>
      </c>
      <c r="S2563" s="92">
        <v>4</v>
      </c>
      <c r="T2563" s="92">
        <v>4677</v>
      </c>
      <c r="U2563" s="92">
        <v>-231</v>
      </c>
      <c r="V2563" s="92">
        <v>272</v>
      </c>
      <c r="W2563" s="92">
        <v>5115</v>
      </c>
      <c r="X2563" s="92">
        <v>3736</v>
      </c>
      <c r="Y2563" s="92">
        <v>-1142</v>
      </c>
    </row>
    <row r="2564" spans="1:25">
      <c r="A2564" s="83" t="s">
        <v>120</v>
      </c>
      <c r="B2564" s="85">
        <v>44748</v>
      </c>
      <c r="C2564" s="86" t="s">
        <v>444</v>
      </c>
      <c r="D2564" s="87" t="s">
        <v>445</v>
      </c>
      <c r="E2564" s="92">
        <v>30657</v>
      </c>
      <c r="F2564" s="92">
        <v>34149</v>
      </c>
      <c r="G2564" s="92">
        <v>50366</v>
      </c>
      <c r="H2564" s="92">
        <v>16217</v>
      </c>
      <c r="I2564" s="92">
        <v>34117</v>
      </c>
      <c r="J2564" s="92">
        <v>554</v>
      </c>
      <c r="L2564" s="92">
        <v>0</v>
      </c>
      <c r="M2564" s="92">
        <v>13419</v>
      </c>
      <c r="N2564" s="92">
        <v>128</v>
      </c>
      <c r="O2564" s="92">
        <v>2100</v>
      </c>
      <c r="R2564" s="92">
        <v>5105</v>
      </c>
      <c r="S2564" s="92">
        <v>-575</v>
      </c>
      <c r="T2564" s="92">
        <v>499</v>
      </c>
      <c r="U2564" s="92">
        <v>-296</v>
      </c>
      <c r="V2564" s="92">
        <v>284</v>
      </c>
      <c r="W2564" s="92">
        <v>7205</v>
      </c>
      <c r="X2564" s="92">
        <v>4678</v>
      </c>
      <c r="Y2564" s="92">
        <v>-683</v>
      </c>
    </row>
    <row r="2565" spans="1:25">
      <c r="A2565" s="83" t="s">
        <v>120</v>
      </c>
      <c r="B2565" s="85">
        <v>44749</v>
      </c>
      <c r="C2565" s="86" t="s">
        <v>444</v>
      </c>
      <c r="D2565" s="87" t="s">
        <v>445</v>
      </c>
      <c r="E2565" s="92">
        <v>32965</v>
      </c>
      <c r="F2565" s="92">
        <v>34188</v>
      </c>
      <c r="G2565" s="92">
        <v>51089</v>
      </c>
      <c r="H2565" s="92">
        <v>16901</v>
      </c>
      <c r="I2565" s="92">
        <v>34614</v>
      </c>
      <c r="J2565" s="92">
        <v>897</v>
      </c>
      <c r="L2565" s="92">
        <v>0</v>
      </c>
      <c r="M2565" s="92">
        <v>13603</v>
      </c>
      <c r="N2565" s="92">
        <v>140</v>
      </c>
      <c r="O2565" s="92">
        <v>1787</v>
      </c>
      <c r="R2565" s="92">
        <v>3603</v>
      </c>
      <c r="S2565" s="92">
        <v>-360</v>
      </c>
      <c r="T2565" s="92">
        <v>1</v>
      </c>
      <c r="U2565" s="92">
        <v>-168</v>
      </c>
      <c r="V2565" s="92">
        <v>273</v>
      </c>
      <c r="W2565" s="92">
        <v>8283</v>
      </c>
      <c r="X2565" s="92">
        <v>5678</v>
      </c>
      <c r="Y2565" s="92">
        <v>-409</v>
      </c>
    </row>
    <row r="2566" spans="1:25">
      <c r="A2566" s="83" t="s">
        <v>120</v>
      </c>
      <c r="B2566" s="85">
        <v>44750</v>
      </c>
      <c r="C2566" s="86" t="s">
        <v>444</v>
      </c>
      <c r="D2566" s="87" t="s">
        <v>445</v>
      </c>
      <c r="E2566" s="92">
        <v>34265</v>
      </c>
      <c r="F2566" s="92">
        <v>34904</v>
      </c>
      <c r="G2566" s="92">
        <v>49957</v>
      </c>
      <c r="H2566" s="92">
        <v>15053</v>
      </c>
      <c r="I2566" s="92">
        <v>33271</v>
      </c>
      <c r="J2566" s="92">
        <v>770</v>
      </c>
      <c r="L2566" s="92">
        <v>0</v>
      </c>
      <c r="M2566" s="92">
        <v>13834</v>
      </c>
      <c r="N2566" s="92">
        <v>134</v>
      </c>
      <c r="O2566" s="92">
        <v>1900</v>
      </c>
      <c r="R2566" s="92">
        <v>4061</v>
      </c>
      <c r="S2566" s="92">
        <v>-596</v>
      </c>
      <c r="T2566" s="92">
        <v>-1545</v>
      </c>
      <c r="U2566" s="92">
        <v>-285</v>
      </c>
      <c r="V2566" s="92">
        <v>274</v>
      </c>
      <c r="W2566" s="92">
        <v>7919</v>
      </c>
      <c r="X2566" s="92">
        <v>6010</v>
      </c>
      <c r="Y2566" s="92">
        <v>-785</v>
      </c>
    </row>
    <row r="2567" spans="1:25">
      <c r="A2567" s="83" t="s">
        <v>120</v>
      </c>
      <c r="B2567" s="85">
        <v>44751</v>
      </c>
      <c r="C2567" s="86" t="s">
        <v>444</v>
      </c>
      <c r="D2567" s="87" t="s">
        <v>445</v>
      </c>
      <c r="E2567" s="92">
        <v>33708</v>
      </c>
      <c r="F2567" s="92">
        <v>33900</v>
      </c>
      <c r="G2567" s="92">
        <v>45376</v>
      </c>
      <c r="H2567" s="92">
        <v>11476</v>
      </c>
      <c r="I2567" s="92">
        <v>28372</v>
      </c>
      <c r="J2567" s="92">
        <v>406</v>
      </c>
      <c r="L2567" s="92">
        <v>0</v>
      </c>
      <c r="M2567" s="92">
        <v>14084</v>
      </c>
      <c r="N2567" s="92">
        <v>139</v>
      </c>
      <c r="O2567" s="92">
        <v>2327</v>
      </c>
      <c r="R2567" s="92">
        <v>5275</v>
      </c>
      <c r="S2567" s="92">
        <v>-912</v>
      </c>
      <c r="T2567" s="92">
        <v>-5525</v>
      </c>
      <c r="U2567" s="92">
        <v>-556</v>
      </c>
      <c r="V2567" s="92">
        <v>266</v>
      </c>
      <c r="W2567" s="92">
        <v>7880</v>
      </c>
      <c r="X2567" s="92">
        <v>5822</v>
      </c>
      <c r="Y2567" s="92">
        <v>-774</v>
      </c>
    </row>
    <row r="2568" spans="1:25">
      <c r="A2568" s="83" t="s">
        <v>120</v>
      </c>
      <c r="B2568" s="85">
        <v>44752</v>
      </c>
      <c r="C2568" s="86" t="s">
        <v>444</v>
      </c>
      <c r="D2568" s="87" t="s">
        <v>445</v>
      </c>
      <c r="E2568" s="92">
        <v>32960</v>
      </c>
      <c r="F2568" s="92">
        <v>32072</v>
      </c>
      <c r="G2568" s="92">
        <v>46194</v>
      </c>
      <c r="H2568" s="92">
        <v>14122</v>
      </c>
      <c r="I2568" s="92">
        <v>26851</v>
      </c>
      <c r="J2568" s="92">
        <v>640</v>
      </c>
      <c r="L2568" s="92">
        <v>0</v>
      </c>
      <c r="M2568" s="92">
        <v>14114</v>
      </c>
      <c r="N2568" s="92">
        <v>119</v>
      </c>
      <c r="O2568" s="92">
        <v>4422</v>
      </c>
      <c r="R2568" s="92">
        <v>5035</v>
      </c>
      <c r="S2568" s="92">
        <v>172</v>
      </c>
      <c r="T2568" s="92">
        <v>397</v>
      </c>
      <c r="U2568" s="92">
        <v>-1946</v>
      </c>
      <c r="V2568" s="92">
        <v>265</v>
      </c>
      <c r="W2568" s="92">
        <v>8621</v>
      </c>
      <c r="X2568" s="92">
        <v>4221</v>
      </c>
      <c r="Y2568" s="92">
        <v>-2643</v>
      </c>
    </row>
    <row r="2569" spans="1:25">
      <c r="A2569" s="83" t="s">
        <v>120</v>
      </c>
      <c r="B2569" s="85">
        <v>44753</v>
      </c>
      <c r="C2569" s="86" t="s">
        <v>444</v>
      </c>
      <c r="D2569" s="87" t="s">
        <v>445</v>
      </c>
      <c r="E2569" s="92">
        <v>33170</v>
      </c>
      <c r="F2569" s="92">
        <v>33702</v>
      </c>
      <c r="G2569" s="92">
        <v>50219</v>
      </c>
      <c r="H2569" s="92">
        <v>16517</v>
      </c>
      <c r="I2569" s="92">
        <v>34279</v>
      </c>
      <c r="J2569" s="92">
        <v>1097</v>
      </c>
      <c r="L2569" s="92">
        <v>0</v>
      </c>
      <c r="M2569" s="92">
        <v>13957</v>
      </c>
      <c r="N2569" s="92">
        <v>198</v>
      </c>
      <c r="O2569" s="92">
        <v>640</v>
      </c>
      <c r="R2569" s="92">
        <v>4557</v>
      </c>
      <c r="S2569" s="92">
        <v>-241</v>
      </c>
      <c r="T2569" s="92">
        <v>2764</v>
      </c>
      <c r="U2569" s="92">
        <v>-732</v>
      </c>
      <c r="V2569" s="92">
        <v>285</v>
      </c>
      <c r="W2569" s="92">
        <v>7887</v>
      </c>
      <c r="X2569" s="92">
        <v>3284</v>
      </c>
      <c r="Y2569" s="92">
        <v>-1287</v>
      </c>
    </row>
    <row r="2570" spans="1:25">
      <c r="A2570" s="83" t="s">
        <v>120</v>
      </c>
      <c r="B2570" s="85">
        <v>44754</v>
      </c>
      <c r="C2570" s="86" t="s">
        <v>444</v>
      </c>
      <c r="D2570" s="87" t="s">
        <v>445</v>
      </c>
      <c r="E2570" s="92">
        <v>34118</v>
      </c>
      <c r="F2570" s="92">
        <v>35909</v>
      </c>
      <c r="G2570" s="92">
        <v>50561</v>
      </c>
      <c r="H2570" s="92">
        <v>14652</v>
      </c>
      <c r="I2570" s="92">
        <v>33644</v>
      </c>
      <c r="J2570" s="92">
        <v>1896</v>
      </c>
      <c r="L2570" s="92">
        <v>0</v>
      </c>
      <c r="M2570" s="92">
        <v>14036</v>
      </c>
      <c r="N2570" s="92">
        <v>189</v>
      </c>
      <c r="O2570" s="92">
        <v>750</v>
      </c>
      <c r="R2570" s="92">
        <v>4433</v>
      </c>
      <c r="S2570" s="92">
        <v>-640</v>
      </c>
      <c r="T2570" s="92">
        <v>-484</v>
      </c>
      <c r="U2570" s="92">
        <v>-92</v>
      </c>
      <c r="V2570" s="92">
        <v>305</v>
      </c>
      <c r="W2570" s="92">
        <v>7020</v>
      </c>
      <c r="X2570" s="92">
        <v>4376</v>
      </c>
      <c r="Y2570" s="92">
        <v>-266</v>
      </c>
    </row>
    <row r="2571" spans="1:25">
      <c r="A2571" s="83" t="s">
        <v>120</v>
      </c>
      <c r="B2571" s="85">
        <v>44755</v>
      </c>
      <c r="C2571" s="86" t="s">
        <v>444</v>
      </c>
      <c r="D2571" s="87" t="s">
        <v>445</v>
      </c>
      <c r="E2571" s="92">
        <v>35583</v>
      </c>
      <c r="F2571" s="92">
        <v>36220</v>
      </c>
      <c r="G2571" s="92">
        <v>46778</v>
      </c>
      <c r="H2571" s="92">
        <v>10558</v>
      </c>
      <c r="I2571" s="92">
        <v>30177</v>
      </c>
      <c r="J2571" s="92">
        <v>1021</v>
      </c>
      <c r="L2571" s="92">
        <v>0</v>
      </c>
      <c r="M2571" s="92">
        <v>13976</v>
      </c>
      <c r="N2571" s="92">
        <v>115</v>
      </c>
      <c r="O2571" s="92">
        <v>1441</v>
      </c>
      <c r="R2571" s="92">
        <v>4690</v>
      </c>
      <c r="S2571" s="92">
        <v>-690</v>
      </c>
      <c r="T2571" s="92">
        <v>-3634</v>
      </c>
      <c r="U2571" s="92">
        <v>-1281</v>
      </c>
      <c r="V2571" s="92">
        <v>294</v>
      </c>
      <c r="W2571" s="92">
        <v>7208</v>
      </c>
      <c r="X2571" s="92">
        <v>5533</v>
      </c>
      <c r="Y2571" s="92">
        <v>-1562</v>
      </c>
    </row>
    <row r="2572" spans="1:25">
      <c r="A2572" s="83" t="s">
        <v>120</v>
      </c>
      <c r="B2572" s="85">
        <v>44756</v>
      </c>
      <c r="C2572" s="86" t="s">
        <v>444</v>
      </c>
      <c r="D2572" s="87" t="s">
        <v>445</v>
      </c>
      <c r="E2572" s="92">
        <v>36095</v>
      </c>
      <c r="F2572" s="92">
        <v>36835</v>
      </c>
      <c r="G2572" s="92">
        <v>48648</v>
      </c>
      <c r="H2572" s="92">
        <v>11813</v>
      </c>
      <c r="I2572" s="92">
        <v>31901</v>
      </c>
      <c r="J2572" s="92">
        <v>987</v>
      </c>
      <c r="L2572" s="92">
        <v>0</v>
      </c>
      <c r="M2572" s="92">
        <v>13875</v>
      </c>
      <c r="N2572" s="92">
        <v>158</v>
      </c>
      <c r="O2572" s="92">
        <v>1679</v>
      </c>
      <c r="R2572" s="92">
        <v>4809</v>
      </c>
      <c r="S2572" s="92">
        <v>-1056</v>
      </c>
      <c r="T2572" s="92">
        <v>-3352</v>
      </c>
      <c r="U2572" s="92">
        <v>-1253</v>
      </c>
      <c r="V2572" s="92">
        <v>302</v>
      </c>
      <c r="W2572" s="92">
        <v>7897</v>
      </c>
      <c r="X2572" s="92">
        <v>5281</v>
      </c>
      <c r="Y2572" s="92">
        <v>-810</v>
      </c>
    </row>
    <row r="2573" spans="1:25">
      <c r="A2573" s="83" t="s">
        <v>120</v>
      </c>
      <c r="B2573" s="85">
        <v>44757</v>
      </c>
      <c r="C2573" s="86" t="s">
        <v>444</v>
      </c>
      <c r="D2573" s="87" t="s">
        <v>445</v>
      </c>
      <c r="E2573" s="92">
        <v>36162</v>
      </c>
      <c r="F2573" s="92">
        <v>35715</v>
      </c>
      <c r="G2573" s="92">
        <v>49317</v>
      </c>
      <c r="H2573" s="92">
        <v>13602</v>
      </c>
      <c r="I2573" s="92">
        <v>33108</v>
      </c>
      <c r="J2573" s="92">
        <v>382</v>
      </c>
      <c r="L2573" s="92">
        <v>0</v>
      </c>
      <c r="M2573" s="92">
        <v>13978</v>
      </c>
      <c r="N2573" s="92">
        <v>109</v>
      </c>
      <c r="O2573" s="92">
        <v>1692</v>
      </c>
      <c r="R2573" s="92">
        <v>5142</v>
      </c>
      <c r="S2573" s="92">
        <v>-656</v>
      </c>
      <c r="T2573" s="92">
        <v>-2663</v>
      </c>
      <c r="U2573" s="92">
        <v>-414</v>
      </c>
      <c r="V2573" s="92">
        <v>299</v>
      </c>
      <c r="W2573" s="92">
        <v>6899</v>
      </c>
      <c r="X2573" s="92">
        <v>5658</v>
      </c>
      <c r="Y2573" s="92">
        <v>-663</v>
      </c>
    </row>
    <row r="2574" spans="1:25">
      <c r="A2574" s="83" t="s">
        <v>120</v>
      </c>
      <c r="B2574" s="85">
        <v>44758</v>
      </c>
      <c r="C2574" s="86" t="s">
        <v>444</v>
      </c>
      <c r="D2574" s="87" t="s">
        <v>445</v>
      </c>
      <c r="E2574" s="92">
        <v>35898</v>
      </c>
      <c r="F2574" s="92">
        <v>35964</v>
      </c>
      <c r="G2574" s="92">
        <v>47013</v>
      </c>
      <c r="H2574" s="92">
        <v>11049</v>
      </c>
      <c r="I2574" s="92">
        <v>30684</v>
      </c>
      <c r="J2574" s="92">
        <v>687</v>
      </c>
      <c r="L2574" s="92">
        <v>0</v>
      </c>
      <c r="M2574" s="92">
        <v>13391</v>
      </c>
      <c r="N2574" s="92">
        <v>169</v>
      </c>
      <c r="O2574" s="92">
        <v>2034</v>
      </c>
      <c r="R2574" s="92">
        <v>5266</v>
      </c>
      <c r="S2574" s="92">
        <v>-762</v>
      </c>
      <c r="T2574" s="92">
        <v>-4550</v>
      </c>
      <c r="U2574" s="92">
        <v>-1316</v>
      </c>
      <c r="V2574" s="92">
        <v>291</v>
      </c>
      <c r="W2574" s="92">
        <v>7598</v>
      </c>
      <c r="X2574" s="92">
        <v>6156</v>
      </c>
      <c r="Y2574" s="92">
        <v>-1634</v>
      </c>
    </row>
    <row r="2575" spans="1:25">
      <c r="A2575" s="83" t="s">
        <v>120</v>
      </c>
      <c r="B2575" s="85">
        <v>44759</v>
      </c>
      <c r="C2575" s="86" t="s">
        <v>444</v>
      </c>
      <c r="D2575" s="87" t="s">
        <v>445</v>
      </c>
      <c r="E2575" s="92">
        <v>36708</v>
      </c>
      <c r="F2575" s="92">
        <v>36371</v>
      </c>
      <c r="G2575" s="92">
        <v>46655</v>
      </c>
      <c r="H2575" s="92">
        <v>10284</v>
      </c>
      <c r="I2575" s="92">
        <v>30522</v>
      </c>
      <c r="J2575" s="92">
        <v>998</v>
      </c>
      <c r="L2575" s="92">
        <v>0</v>
      </c>
      <c r="M2575" s="92">
        <v>13155</v>
      </c>
      <c r="N2575" s="92">
        <v>135</v>
      </c>
      <c r="O2575" s="92">
        <v>1797</v>
      </c>
      <c r="R2575" s="92">
        <v>4289</v>
      </c>
      <c r="S2575" s="92">
        <v>-928</v>
      </c>
      <c r="T2575" s="92">
        <v>-6297</v>
      </c>
      <c r="U2575" s="92">
        <v>-661</v>
      </c>
      <c r="V2575" s="92">
        <v>279</v>
      </c>
      <c r="W2575" s="92">
        <v>7830</v>
      </c>
      <c r="X2575" s="92">
        <v>6631</v>
      </c>
      <c r="Y2575" s="92">
        <v>-859</v>
      </c>
    </row>
    <row r="2576" spans="1:25">
      <c r="A2576" s="83" t="s">
        <v>120</v>
      </c>
      <c r="B2576" s="85">
        <v>44760</v>
      </c>
      <c r="C2576" s="86" t="s">
        <v>444</v>
      </c>
      <c r="D2576" s="87" t="s">
        <v>445</v>
      </c>
      <c r="E2576" s="92">
        <v>36148</v>
      </c>
      <c r="F2576" s="92">
        <v>36871</v>
      </c>
      <c r="G2576" s="92">
        <v>49266</v>
      </c>
      <c r="H2576" s="92">
        <v>12395</v>
      </c>
      <c r="I2576" s="92">
        <v>30376</v>
      </c>
      <c r="J2576" s="92">
        <v>950</v>
      </c>
      <c r="L2576" s="92">
        <v>0</v>
      </c>
      <c r="M2576" s="92">
        <v>13353</v>
      </c>
      <c r="N2576" s="92">
        <v>146</v>
      </c>
      <c r="O2576" s="92">
        <v>4393</v>
      </c>
      <c r="R2576" s="92">
        <v>4385</v>
      </c>
      <c r="S2576" s="92">
        <v>12</v>
      </c>
      <c r="T2576" s="92">
        <v>-769</v>
      </c>
      <c r="U2576" s="92">
        <v>-2134</v>
      </c>
      <c r="V2576" s="92">
        <v>301</v>
      </c>
      <c r="W2576" s="92">
        <v>7553</v>
      </c>
      <c r="X2576" s="92">
        <v>5209</v>
      </c>
      <c r="Y2576" s="92">
        <v>-2162</v>
      </c>
    </row>
    <row r="2577" spans="1:25">
      <c r="A2577" s="83" t="s">
        <v>120</v>
      </c>
      <c r="B2577" s="85">
        <v>44761</v>
      </c>
      <c r="C2577" s="86" t="s">
        <v>444</v>
      </c>
      <c r="D2577" s="87" t="s">
        <v>445</v>
      </c>
      <c r="E2577" s="92">
        <v>35109</v>
      </c>
      <c r="F2577" s="92">
        <v>35658</v>
      </c>
      <c r="G2577" s="92">
        <v>56869</v>
      </c>
      <c r="H2577" s="92">
        <v>21211</v>
      </c>
      <c r="I2577" s="92">
        <v>35651</v>
      </c>
      <c r="J2577" s="92">
        <v>1346</v>
      </c>
      <c r="L2577" s="92">
        <v>0</v>
      </c>
      <c r="M2577" s="92">
        <v>13390</v>
      </c>
      <c r="N2577" s="92">
        <v>187</v>
      </c>
      <c r="O2577" s="92">
        <v>6247</v>
      </c>
      <c r="R2577" s="92">
        <v>3070</v>
      </c>
      <c r="S2577" s="92">
        <v>1682</v>
      </c>
      <c r="T2577" s="92">
        <v>12829</v>
      </c>
      <c r="U2577" s="92">
        <v>-3121</v>
      </c>
      <c r="V2577" s="92">
        <v>305</v>
      </c>
      <c r="W2577" s="92">
        <v>7404</v>
      </c>
      <c r="X2577" s="92">
        <v>1750</v>
      </c>
      <c r="Y2577" s="92">
        <v>-2708</v>
      </c>
    </row>
    <row r="2578" spans="1:25">
      <c r="A2578" s="83" t="s">
        <v>120</v>
      </c>
      <c r="B2578" s="85">
        <v>44762</v>
      </c>
      <c r="C2578" s="86" t="s">
        <v>444</v>
      </c>
      <c r="D2578" s="87" t="s">
        <v>445</v>
      </c>
      <c r="E2578" s="92">
        <v>36001</v>
      </c>
      <c r="F2578" s="92">
        <v>36283</v>
      </c>
      <c r="G2578" s="92">
        <v>55317</v>
      </c>
      <c r="H2578" s="92">
        <v>19034</v>
      </c>
      <c r="I2578" s="92">
        <v>36807</v>
      </c>
      <c r="J2578" s="92">
        <v>1429</v>
      </c>
      <c r="L2578" s="92">
        <v>0</v>
      </c>
      <c r="M2578" s="92">
        <v>13034</v>
      </c>
      <c r="N2578" s="92">
        <v>191</v>
      </c>
      <c r="O2578" s="92">
        <v>3808</v>
      </c>
      <c r="R2578" s="92">
        <v>1579</v>
      </c>
      <c r="S2578" s="92">
        <v>1421</v>
      </c>
      <c r="T2578" s="92">
        <v>11233</v>
      </c>
      <c r="U2578" s="92">
        <v>-1759</v>
      </c>
      <c r="V2578" s="92">
        <v>320</v>
      </c>
      <c r="W2578" s="92">
        <v>5584</v>
      </c>
      <c r="X2578" s="92">
        <v>2545</v>
      </c>
      <c r="Y2578" s="92">
        <v>-1889</v>
      </c>
    </row>
    <row r="2579" spans="1:25">
      <c r="A2579" s="83" t="s">
        <v>120</v>
      </c>
      <c r="B2579" s="85">
        <v>44763</v>
      </c>
      <c r="C2579" s="86" t="s">
        <v>444</v>
      </c>
      <c r="D2579" s="87" t="s">
        <v>445</v>
      </c>
      <c r="E2579" s="92">
        <v>35357</v>
      </c>
      <c r="F2579" s="92">
        <v>37078</v>
      </c>
      <c r="G2579" s="92">
        <v>55127</v>
      </c>
      <c r="H2579" s="92">
        <v>18049</v>
      </c>
      <c r="I2579" s="92">
        <v>37869</v>
      </c>
      <c r="J2579" s="92">
        <v>1004</v>
      </c>
      <c r="L2579" s="92">
        <v>0</v>
      </c>
      <c r="M2579" s="92">
        <v>12829</v>
      </c>
      <c r="N2579" s="92">
        <v>211</v>
      </c>
      <c r="O2579" s="92">
        <v>3238</v>
      </c>
      <c r="R2579" s="92">
        <v>2484</v>
      </c>
      <c r="S2579" s="92">
        <v>330</v>
      </c>
      <c r="T2579" s="92">
        <v>4954</v>
      </c>
      <c r="U2579" s="92">
        <v>-1548</v>
      </c>
      <c r="V2579" s="92">
        <v>325</v>
      </c>
      <c r="W2579" s="92">
        <v>7916</v>
      </c>
      <c r="X2579" s="92">
        <v>5493</v>
      </c>
      <c r="Y2579" s="92">
        <v>-1864</v>
      </c>
    </row>
    <row r="2580" spans="1:25">
      <c r="A2580" s="83" t="s">
        <v>120</v>
      </c>
      <c r="B2580" s="85">
        <v>44764</v>
      </c>
      <c r="C2580" s="86" t="s">
        <v>444</v>
      </c>
      <c r="D2580" s="87" t="s">
        <v>445</v>
      </c>
      <c r="E2580" s="92">
        <v>36003</v>
      </c>
      <c r="F2580" s="92">
        <v>36469</v>
      </c>
      <c r="G2580" s="92">
        <v>53685</v>
      </c>
      <c r="H2580" s="92">
        <v>17216</v>
      </c>
      <c r="I2580" s="92">
        <v>36551</v>
      </c>
      <c r="J2580" s="92">
        <v>700</v>
      </c>
      <c r="L2580" s="92">
        <v>0</v>
      </c>
      <c r="M2580" s="92">
        <v>12453</v>
      </c>
      <c r="N2580" s="92">
        <v>140</v>
      </c>
      <c r="O2580" s="92">
        <v>3793</v>
      </c>
      <c r="R2580" s="92">
        <v>3284</v>
      </c>
      <c r="S2580" s="92">
        <v>327</v>
      </c>
      <c r="T2580" s="92">
        <v>4242</v>
      </c>
      <c r="U2580" s="92">
        <v>-1377</v>
      </c>
      <c r="V2580" s="92">
        <v>332</v>
      </c>
      <c r="W2580" s="92">
        <v>7044</v>
      </c>
      <c r="X2580" s="92">
        <v>5024</v>
      </c>
      <c r="Y2580" s="92">
        <v>-1660</v>
      </c>
    </row>
    <row r="2581" spans="1:25">
      <c r="A2581" s="83" t="s">
        <v>120</v>
      </c>
      <c r="B2581" s="85">
        <v>44765</v>
      </c>
      <c r="C2581" s="86" t="s">
        <v>444</v>
      </c>
      <c r="D2581" s="87" t="s">
        <v>445</v>
      </c>
      <c r="E2581" s="92">
        <v>34357</v>
      </c>
      <c r="F2581" s="92">
        <v>35288</v>
      </c>
      <c r="G2581" s="92">
        <v>51844</v>
      </c>
      <c r="H2581" s="92">
        <v>16556</v>
      </c>
      <c r="I2581" s="92">
        <v>36948</v>
      </c>
      <c r="J2581" s="92">
        <v>1061</v>
      </c>
      <c r="L2581" s="92">
        <v>0</v>
      </c>
      <c r="M2581" s="92">
        <v>11984</v>
      </c>
      <c r="N2581" s="92">
        <v>166</v>
      </c>
      <c r="O2581" s="92">
        <v>1637</v>
      </c>
      <c r="R2581" s="92">
        <v>3416</v>
      </c>
      <c r="S2581" s="92">
        <v>-403</v>
      </c>
      <c r="T2581" s="92">
        <v>2039</v>
      </c>
      <c r="U2581" s="92">
        <v>-211</v>
      </c>
      <c r="V2581" s="92">
        <v>312</v>
      </c>
      <c r="W2581" s="92">
        <v>6917</v>
      </c>
      <c r="X2581" s="92">
        <v>4590</v>
      </c>
      <c r="Y2581" s="92">
        <v>-104</v>
      </c>
    </row>
    <row r="2582" spans="1:25">
      <c r="A2582" s="83" t="s">
        <v>120</v>
      </c>
      <c r="B2582" s="85">
        <v>44766</v>
      </c>
      <c r="C2582" s="86" t="s">
        <v>444</v>
      </c>
      <c r="D2582" s="87" t="s">
        <v>445</v>
      </c>
      <c r="E2582" s="92">
        <v>34478</v>
      </c>
      <c r="F2582" s="92">
        <v>34092</v>
      </c>
      <c r="G2582" s="92">
        <v>53096</v>
      </c>
      <c r="H2582" s="92">
        <v>19004</v>
      </c>
      <c r="I2582" s="92">
        <v>36082</v>
      </c>
      <c r="J2582" s="92">
        <v>1443</v>
      </c>
      <c r="L2582" s="92">
        <v>0</v>
      </c>
      <c r="M2582" s="92">
        <v>12062</v>
      </c>
      <c r="N2582" s="92">
        <v>107</v>
      </c>
      <c r="O2582" s="92">
        <v>3354</v>
      </c>
      <c r="R2582" s="92">
        <v>4361</v>
      </c>
      <c r="S2582" s="92">
        <v>154</v>
      </c>
      <c r="T2582" s="92">
        <v>7236</v>
      </c>
      <c r="U2582" s="92">
        <v>-248</v>
      </c>
      <c r="V2582" s="92">
        <v>293</v>
      </c>
      <c r="W2582" s="92">
        <v>4187</v>
      </c>
      <c r="X2582" s="92">
        <v>3414</v>
      </c>
      <c r="Y2582" s="92">
        <v>-393</v>
      </c>
    </row>
    <row r="2583" spans="1:25">
      <c r="A2583" s="83" t="s">
        <v>120</v>
      </c>
      <c r="B2583" s="85">
        <v>44767</v>
      </c>
      <c r="C2583" s="86" t="s">
        <v>444</v>
      </c>
      <c r="D2583" s="87" t="s">
        <v>445</v>
      </c>
      <c r="E2583" s="92">
        <v>35326</v>
      </c>
      <c r="F2583" s="92">
        <v>34407</v>
      </c>
      <c r="G2583" s="92">
        <v>53169</v>
      </c>
      <c r="H2583" s="92">
        <v>18762</v>
      </c>
      <c r="I2583" s="92">
        <v>36209</v>
      </c>
      <c r="J2583" s="92">
        <v>1522</v>
      </c>
      <c r="L2583" s="92">
        <v>0</v>
      </c>
      <c r="M2583" s="92">
        <v>12255</v>
      </c>
      <c r="N2583" s="92">
        <v>124</v>
      </c>
      <c r="O2583" s="92">
        <v>3011</v>
      </c>
      <c r="R2583" s="92">
        <v>3850</v>
      </c>
      <c r="S2583" s="92">
        <v>942</v>
      </c>
      <c r="T2583" s="92">
        <v>10052</v>
      </c>
      <c r="U2583" s="92">
        <v>-1145</v>
      </c>
      <c r="V2583" s="92">
        <v>318</v>
      </c>
      <c r="W2583" s="92">
        <v>3830</v>
      </c>
      <c r="X2583" s="92">
        <v>2284</v>
      </c>
      <c r="Y2583" s="92">
        <v>-1369</v>
      </c>
    </row>
    <row r="2584" spans="1:25">
      <c r="A2584" s="83" t="s">
        <v>120</v>
      </c>
      <c r="B2584" s="85">
        <v>44768</v>
      </c>
      <c r="C2584" s="86" t="s">
        <v>444</v>
      </c>
      <c r="D2584" s="87" t="s">
        <v>445</v>
      </c>
      <c r="E2584" s="92">
        <v>34853</v>
      </c>
      <c r="F2584" s="92">
        <v>36294</v>
      </c>
      <c r="G2584" s="92">
        <v>52675</v>
      </c>
      <c r="H2584" s="92">
        <v>16381</v>
      </c>
      <c r="I2584" s="92">
        <v>37604</v>
      </c>
      <c r="J2584" s="92">
        <v>1811</v>
      </c>
      <c r="L2584" s="92">
        <v>127</v>
      </c>
      <c r="M2584" s="92">
        <v>12394</v>
      </c>
      <c r="N2584" s="92">
        <v>157</v>
      </c>
      <c r="O2584" s="92">
        <v>537</v>
      </c>
      <c r="R2584" s="92">
        <v>3950</v>
      </c>
      <c r="S2584" s="92">
        <v>1078</v>
      </c>
      <c r="T2584" s="92">
        <v>11327</v>
      </c>
      <c r="U2584" s="92">
        <v>-79</v>
      </c>
      <c r="V2584" s="92">
        <v>325</v>
      </c>
      <c r="W2584" s="92">
        <v>530</v>
      </c>
      <c r="X2584" s="92">
        <v>-671</v>
      </c>
      <c r="Y2584" s="92">
        <v>-79</v>
      </c>
    </row>
    <row r="2585" spans="1:25">
      <c r="A2585" s="83" t="s">
        <v>120</v>
      </c>
      <c r="B2585" s="85">
        <v>44769</v>
      </c>
      <c r="C2585" s="86" t="s">
        <v>444</v>
      </c>
      <c r="D2585" s="87" t="s">
        <v>445</v>
      </c>
      <c r="E2585" s="92">
        <v>36246</v>
      </c>
      <c r="F2585" s="92">
        <v>36433</v>
      </c>
      <c r="G2585" s="92">
        <v>53633</v>
      </c>
      <c r="H2585" s="92">
        <v>17200</v>
      </c>
      <c r="I2585" s="92">
        <v>37700</v>
      </c>
      <c r="J2585" s="92">
        <v>1457</v>
      </c>
      <c r="L2585" s="92">
        <v>607</v>
      </c>
      <c r="M2585" s="92">
        <v>12296</v>
      </c>
      <c r="N2585" s="92">
        <v>150</v>
      </c>
      <c r="O2585" s="92">
        <v>1375</v>
      </c>
      <c r="R2585" s="92">
        <v>3654</v>
      </c>
      <c r="S2585" s="92">
        <v>668</v>
      </c>
      <c r="T2585" s="92">
        <v>12363</v>
      </c>
      <c r="U2585" s="92">
        <v>-115</v>
      </c>
      <c r="V2585" s="92">
        <v>329</v>
      </c>
      <c r="W2585" s="92">
        <v>1144</v>
      </c>
      <c r="X2585" s="92">
        <v>-752</v>
      </c>
      <c r="Y2585" s="92">
        <v>-91</v>
      </c>
    </row>
    <row r="2586" spans="1:25">
      <c r="A2586" s="83" t="s">
        <v>120</v>
      </c>
      <c r="B2586" s="85">
        <v>44770</v>
      </c>
      <c r="C2586" s="86" t="s">
        <v>444</v>
      </c>
      <c r="D2586" s="87" t="s">
        <v>445</v>
      </c>
      <c r="E2586" s="92">
        <v>36812</v>
      </c>
      <c r="F2586" s="92">
        <v>36981</v>
      </c>
      <c r="G2586" s="92">
        <v>53709</v>
      </c>
      <c r="H2586" s="92">
        <v>16728</v>
      </c>
      <c r="I2586" s="92">
        <v>37546</v>
      </c>
      <c r="J2586" s="92">
        <v>1877</v>
      </c>
      <c r="L2586" s="92">
        <v>1291</v>
      </c>
      <c r="M2586" s="92">
        <v>12015</v>
      </c>
      <c r="N2586" s="92">
        <v>169</v>
      </c>
      <c r="O2586" s="92">
        <v>766</v>
      </c>
      <c r="R2586" s="92">
        <v>4263</v>
      </c>
      <c r="S2586" s="92">
        <v>251</v>
      </c>
      <c r="T2586" s="92">
        <v>10754</v>
      </c>
      <c r="U2586" s="92">
        <v>-220</v>
      </c>
      <c r="V2586" s="92">
        <v>338</v>
      </c>
      <c r="W2586" s="92">
        <v>1073</v>
      </c>
      <c r="X2586" s="92">
        <v>636</v>
      </c>
      <c r="Y2586" s="92">
        <v>-367</v>
      </c>
    </row>
    <row r="2587" spans="1:25">
      <c r="A2587" s="83" t="s">
        <v>120</v>
      </c>
      <c r="B2587" s="85">
        <v>44771</v>
      </c>
      <c r="C2587" s="86" t="s">
        <v>444</v>
      </c>
      <c r="D2587" s="87" t="s">
        <v>445</v>
      </c>
      <c r="E2587" s="92">
        <v>37118</v>
      </c>
      <c r="F2587" s="92">
        <v>37949</v>
      </c>
      <c r="G2587" s="92">
        <v>51646</v>
      </c>
      <c r="H2587" s="92">
        <v>13697</v>
      </c>
      <c r="I2587" s="92">
        <v>36177</v>
      </c>
      <c r="J2587" s="92">
        <v>1438</v>
      </c>
      <c r="L2587" s="92">
        <v>1283</v>
      </c>
      <c r="M2587" s="92">
        <v>11510</v>
      </c>
      <c r="N2587" s="92">
        <v>146</v>
      </c>
      <c r="O2587" s="92">
        <v>1044</v>
      </c>
      <c r="R2587" s="92">
        <v>4266</v>
      </c>
      <c r="S2587" s="92">
        <v>77</v>
      </c>
      <c r="T2587" s="92">
        <v>9457</v>
      </c>
      <c r="U2587" s="92">
        <v>-328</v>
      </c>
      <c r="V2587" s="92">
        <v>331</v>
      </c>
      <c r="W2587" s="92">
        <v>884</v>
      </c>
      <c r="X2587" s="92">
        <v>-402</v>
      </c>
      <c r="Y2587" s="92">
        <v>-588</v>
      </c>
    </row>
    <row r="2588" spans="1:25">
      <c r="A2588" s="83" t="s">
        <v>120</v>
      </c>
      <c r="B2588" s="85">
        <v>44772</v>
      </c>
      <c r="C2588" s="86" t="s">
        <v>444</v>
      </c>
      <c r="D2588" s="87" t="s">
        <v>445</v>
      </c>
      <c r="E2588" s="92">
        <v>36477</v>
      </c>
      <c r="F2588" s="92">
        <v>37169</v>
      </c>
      <c r="G2588" s="92">
        <v>52954</v>
      </c>
      <c r="H2588" s="92">
        <v>15785</v>
      </c>
      <c r="I2588" s="92">
        <v>35997</v>
      </c>
      <c r="J2588" s="92">
        <v>1295</v>
      </c>
      <c r="L2588" s="92">
        <v>1233</v>
      </c>
      <c r="M2588" s="92">
        <v>10756</v>
      </c>
      <c r="N2588" s="92">
        <v>171</v>
      </c>
      <c r="O2588" s="92">
        <v>3454</v>
      </c>
      <c r="R2588" s="92">
        <v>3681</v>
      </c>
      <c r="S2588" s="92">
        <v>198</v>
      </c>
      <c r="T2588" s="92">
        <v>11100</v>
      </c>
      <c r="U2588" s="92">
        <v>-755</v>
      </c>
      <c r="V2588" s="92">
        <v>326</v>
      </c>
      <c r="W2588" s="92">
        <v>2005</v>
      </c>
      <c r="X2588" s="92">
        <v>-35</v>
      </c>
      <c r="Y2588" s="92">
        <v>-735</v>
      </c>
    </row>
    <row r="2589" spans="1:25">
      <c r="A2589" s="83" t="s">
        <v>120</v>
      </c>
      <c r="B2589" s="85">
        <v>44773</v>
      </c>
      <c r="C2589" s="86" t="s">
        <v>444</v>
      </c>
      <c r="D2589" s="87" t="s">
        <v>445</v>
      </c>
      <c r="E2589" s="92">
        <v>36904</v>
      </c>
      <c r="F2589" s="92">
        <v>37158</v>
      </c>
      <c r="G2589" s="92">
        <v>52234</v>
      </c>
      <c r="H2589" s="92">
        <v>15076</v>
      </c>
      <c r="I2589" s="92">
        <v>37420</v>
      </c>
      <c r="J2589" s="92">
        <v>1350</v>
      </c>
      <c r="L2589" s="92">
        <v>1267</v>
      </c>
      <c r="M2589" s="92">
        <v>9904</v>
      </c>
      <c r="N2589" s="92">
        <v>175</v>
      </c>
      <c r="O2589" s="92">
        <v>2070</v>
      </c>
      <c r="R2589" s="92">
        <v>4724</v>
      </c>
      <c r="S2589" s="92">
        <v>12</v>
      </c>
      <c r="T2589" s="92">
        <v>9874</v>
      </c>
      <c r="U2589" s="92">
        <v>-590</v>
      </c>
      <c r="V2589" s="92">
        <v>316</v>
      </c>
      <c r="W2589" s="92">
        <v>2093</v>
      </c>
      <c r="X2589" s="92">
        <v>-491</v>
      </c>
      <c r="Y2589" s="92">
        <v>-862</v>
      </c>
    </row>
    <row r="2590" spans="1:25">
      <c r="A2590" s="83" t="s">
        <v>120</v>
      </c>
      <c r="B2590" s="85">
        <v>44774</v>
      </c>
      <c r="C2590" s="86" t="s">
        <v>444</v>
      </c>
      <c r="D2590" s="87" t="s">
        <v>445</v>
      </c>
      <c r="E2590" s="92">
        <v>38670</v>
      </c>
      <c r="F2590" s="92">
        <v>39211</v>
      </c>
      <c r="G2590" s="92">
        <v>53717</v>
      </c>
      <c r="H2590" s="92">
        <v>14506</v>
      </c>
      <c r="I2590" s="92">
        <v>36506</v>
      </c>
      <c r="J2590" s="92">
        <v>1353</v>
      </c>
      <c r="L2590" s="92">
        <v>1217</v>
      </c>
      <c r="M2590" s="92">
        <v>9784</v>
      </c>
      <c r="N2590" s="92">
        <v>151</v>
      </c>
      <c r="O2590" s="92">
        <v>4658</v>
      </c>
      <c r="R2590" s="92">
        <v>4068</v>
      </c>
      <c r="S2590" s="92">
        <v>515</v>
      </c>
      <c r="T2590" s="92">
        <v>10883</v>
      </c>
      <c r="U2590" s="92">
        <v>-2077</v>
      </c>
      <c r="V2590" s="92">
        <v>318</v>
      </c>
      <c r="W2590" s="92">
        <v>2782</v>
      </c>
      <c r="X2590" s="92">
        <v>184</v>
      </c>
      <c r="Y2590" s="92">
        <v>-2167</v>
      </c>
    </row>
    <row r="2591" spans="1:25">
      <c r="A2591" s="83" t="s">
        <v>120</v>
      </c>
      <c r="B2591" s="85">
        <v>44775</v>
      </c>
      <c r="C2591" s="86" t="s">
        <v>444</v>
      </c>
      <c r="D2591" s="87" t="s">
        <v>445</v>
      </c>
      <c r="E2591" s="92">
        <v>37745</v>
      </c>
      <c r="F2591" s="92">
        <v>38672</v>
      </c>
      <c r="G2591" s="92">
        <v>54939</v>
      </c>
      <c r="H2591" s="92">
        <v>16267</v>
      </c>
      <c r="I2591" s="92">
        <v>36316</v>
      </c>
      <c r="J2591" s="92">
        <v>985</v>
      </c>
      <c r="L2591" s="92">
        <v>1306</v>
      </c>
      <c r="M2591" s="92">
        <v>9006</v>
      </c>
      <c r="N2591" s="92">
        <v>123</v>
      </c>
      <c r="O2591" s="92">
        <v>7155</v>
      </c>
      <c r="R2591" s="92">
        <v>3832</v>
      </c>
      <c r="S2591" s="92">
        <v>669</v>
      </c>
      <c r="T2591" s="92">
        <v>11661</v>
      </c>
      <c r="U2591" s="92">
        <v>-1384</v>
      </c>
      <c r="V2591" s="92">
        <v>317</v>
      </c>
      <c r="W2591" s="92">
        <v>1631</v>
      </c>
      <c r="X2591" s="92">
        <v>653</v>
      </c>
      <c r="Y2591" s="92">
        <v>-1112</v>
      </c>
    </row>
    <row r="2592" spans="1:25">
      <c r="A2592" s="83" t="s">
        <v>120</v>
      </c>
      <c r="B2592" s="85">
        <v>44776</v>
      </c>
      <c r="C2592" s="86" t="s">
        <v>444</v>
      </c>
      <c r="D2592" s="87" t="s">
        <v>445</v>
      </c>
      <c r="E2592" s="92">
        <v>37337</v>
      </c>
      <c r="F2592" s="92">
        <v>37336</v>
      </c>
      <c r="G2592" s="92">
        <v>54424</v>
      </c>
      <c r="H2592" s="92">
        <v>17088</v>
      </c>
      <c r="I2592" s="92">
        <v>37728</v>
      </c>
      <c r="J2592" s="92">
        <v>1459</v>
      </c>
      <c r="L2592" s="92">
        <v>1337</v>
      </c>
      <c r="M2592" s="92">
        <v>8725</v>
      </c>
      <c r="N2592" s="92">
        <v>172</v>
      </c>
      <c r="O2592" s="92">
        <v>4955</v>
      </c>
      <c r="R2592" s="92">
        <v>2058</v>
      </c>
      <c r="S2592" s="92">
        <v>663</v>
      </c>
      <c r="T2592" s="92">
        <v>9338</v>
      </c>
      <c r="U2592" s="92">
        <v>-1656</v>
      </c>
      <c r="V2592" s="92">
        <v>313</v>
      </c>
      <c r="W2592" s="92">
        <v>4478</v>
      </c>
      <c r="X2592" s="92">
        <v>3969</v>
      </c>
      <c r="Y2592" s="92">
        <v>-2075</v>
      </c>
    </row>
    <row r="2593" spans="1:25">
      <c r="A2593" s="83" t="s">
        <v>120</v>
      </c>
      <c r="B2593" s="85">
        <v>44777</v>
      </c>
      <c r="C2593" s="86" t="s">
        <v>444</v>
      </c>
      <c r="D2593" s="87" t="s">
        <v>445</v>
      </c>
      <c r="E2593" s="92">
        <v>37957</v>
      </c>
      <c r="F2593" s="92">
        <v>38129</v>
      </c>
      <c r="G2593" s="92">
        <v>53190</v>
      </c>
      <c r="H2593" s="92">
        <v>15061</v>
      </c>
      <c r="I2593" s="92">
        <v>37416</v>
      </c>
      <c r="J2593" s="92">
        <v>1345</v>
      </c>
      <c r="L2593" s="92">
        <v>1307</v>
      </c>
      <c r="M2593" s="92">
        <v>8712</v>
      </c>
      <c r="N2593" s="92">
        <v>138</v>
      </c>
      <c r="O2593" s="92">
        <v>4224</v>
      </c>
      <c r="R2593" s="92">
        <v>3742</v>
      </c>
      <c r="S2593" s="92">
        <v>520</v>
      </c>
      <c r="T2593" s="92">
        <v>8892</v>
      </c>
      <c r="U2593" s="92">
        <v>-2698</v>
      </c>
      <c r="V2593" s="92">
        <v>312</v>
      </c>
      <c r="W2593" s="92">
        <v>5188</v>
      </c>
      <c r="X2593" s="92">
        <v>2426</v>
      </c>
      <c r="Y2593" s="92">
        <v>-3315</v>
      </c>
    </row>
    <row r="2594" spans="1:25">
      <c r="A2594" s="83" t="s">
        <v>120</v>
      </c>
      <c r="B2594" s="85">
        <v>44778</v>
      </c>
      <c r="C2594" s="86" t="s">
        <v>444</v>
      </c>
      <c r="D2594" s="87" t="s">
        <v>445</v>
      </c>
      <c r="E2594" s="92">
        <v>35622</v>
      </c>
      <c r="F2594" s="92">
        <v>34624</v>
      </c>
      <c r="G2594" s="92">
        <v>52538</v>
      </c>
      <c r="H2594" s="92">
        <v>17914</v>
      </c>
      <c r="I2594" s="92">
        <v>37851</v>
      </c>
      <c r="J2594" s="92">
        <v>1973</v>
      </c>
      <c r="L2594" s="92">
        <v>1386</v>
      </c>
      <c r="M2594" s="92">
        <v>8548</v>
      </c>
      <c r="N2594" s="92">
        <v>110</v>
      </c>
      <c r="O2594" s="92">
        <v>2622</v>
      </c>
      <c r="R2594" s="92">
        <v>2516</v>
      </c>
      <c r="S2594" s="92">
        <v>658</v>
      </c>
      <c r="T2594" s="92">
        <v>13494</v>
      </c>
      <c r="U2594" s="92">
        <v>-1155</v>
      </c>
      <c r="V2594" s="92">
        <v>288</v>
      </c>
      <c r="W2594" s="92">
        <v>3549</v>
      </c>
      <c r="X2594" s="92">
        <v>-268</v>
      </c>
      <c r="Y2594" s="92">
        <v>-1168</v>
      </c>
    </row>
    <row r="2595" spans="1:25">
      <c r="A2595" s="83" t="s">
        <v>120</v>
      </c>
      <c r="B2595" s="85">
        <v>44779</v>
      </c>
      <c r="C2595" s="86" t="s">
        <v>444</v>
      </c>
      <c r="D2595" s="87" t="s">
        <v>445</v>
      </c>
      <c r="E2595" s="92">
        <v>32199</v>
      </c>
      <c r="F2595" s="92">
        <v>30966</v>
      </c>
      <c r="G2595" s="92">
        <v>51715</v>
      </c>
      <c r="H2595" s="92">
        <v>20749</v>
      </c>
      <c r="I2595" s="92">
        <v>37504</v>
      </c>
      <c r="J2595" s="92">
        <v>1555</v>
      </c>
      <c r="L2595" s="92">
        <v>1424</v>
      </c>
      <c r="M2595" s="92">
        <v>8444</v>
      </c>
      <c r="N2595" s="92">
        <v>54</v>
      </c>
      <c r="O2595" s="92">
        <v>2686</v>
      </c>
      <c r="R2595" s="92">
        <v>1979</v>
      </c>
      <c r="S2595" s="92">
        <v>985</v>
      </c>
      <c r="T2595" s="92">
        <v>17599</v>
      </c>
      <c r="U2595" s="92">
        <v>-252</v>
      </c>
      <c r="V2595" s="92">
        <v>270</v>
      </c>
      <c r="W2595" s="92">
        <v>1012</v>
      </c>
      <c r="X2595" s="92">
        <v>-481</v>
      </c>
      <c r="Y2595" s="92">
        <v>-363</v>
      </c>
    </row>
    <row r="2596" spans="1:25">
      <c r="A2596" s="83" t="s">
        <v>120</v>
      </c>
      <c r="B2596" s="85">
        <v>44780</v>
      </c>
      <c r="C2596" s="86" t="s">
        <v>444</v>
      </c>
      <c r="D2596" s="87" t="s">
        <v>445</v>
      </c>
      <c r="E2596" s="92">
        <v>31901</v>
      </c>
      <c r="F2596" s="92">
        <v>32187</v>
      </c>
      <c r="G2596" s="92">
        <v>52175</v>
      </c>
      <c r="H2596" s="92">
        <v>19988</v>
      </c>
      <c r="I2596" s="92">
        <v>37624</v>
      </c>
      <c r="J2596" s="92">
        <v>1876</v>
      </c>
      <c r="L2596" s="92">
        <v>1418</v>
      </c>
      <c r="M2596" s="92">
        <v>8353</v>
      </c>
      <c r="N2596" s="92">
        <v>177</v>
      </c>
      <c r="O2596" s="92">
        <v>2679</v>
      </c>
      <c r="R2596" s="92">
        <v>2623</v>
      </c>
      <c r="S2596" s="92">
        <v>958</v>
      </c>
      <c r="T2596" s="92">
        <v>17362</v>
      </c>
      <c r="U2596" s="92">
        <v>-1178</v>
      </c>
      <c r="V2596" s="92">
        <v>260</v>
      </c>
      <c r="W2596" s="92">
        <v>1796</v>
      </c>
      <c r="X2596" s="92">
        <v>-692</v>
      </c>
      <c r="Y2596" s="92">
        <v>-1141</v>
      </c>
    </row>
    <row r="2597" spans="1:25">
      <c r="A2597" s="83" t="s">
        <v>120</v>
      </c>
      <c r="B2597" s="85">
        <v>44781</v>
      </c>
      <c r="C2597" s="86" t="s">
        <v>444</v>
      </c>
      <c r="D2597" s="87" t="s">
        <v>445</v>
      </c>
      <c r="E2597" s="92">
        <v>34085</v>
      </c>
      <c r="F2597" s="92">
        <v>35582</v>
      </c>
      <c r="G2597" s="92">
        <v>52989</v>
      </c>
      <c r="H2597" s="92">
        <v>17407</v>
      </c>
      <c r="I2597" s="92">
        <v>37650</v>
      </c>
      <c r="J2597" s="92">
        <v>2177</v>
      </c>
      <c r="L2597" s="92">
        <v>1341</v>
      </c>
      <c r="M2597" s="92">
        <v>8480</v>
      </c>
      <c r="N2597" s="92">
        <v>175</v>
      </c>
      <c r="O2597" s="92">
        <v>3118</v>
      </c>
      <c r="R2597" s="92">
        <v>2988</v>
      </c>
      <c r="S2597" s="92">
        <v>603</v>
      </c>
      <c r="T2597" s="92">
        <v>13859</v>
      </c>
      <c r="U2597" s="92">
        <v>-1097</v>
      </c>
      <c r="V2597" s="92">
        <v>293</v>
      </c>
      <c r="W2597" s="92">
        <v>1912</v>
      </c>
      <c r="X2597" s="92">
        <v>257</v>
      </c>
      <c r="Y2597" s="92">
        <v>-1408</v>
      </c>
    </row>
    <row r="2598" spans="1:25">
      <c r="A2598" s="83" t="s">
        <v>120</v>
      </c>
      <c r="B2598" s="85">
        <v>44782</v>
      </c>
      <c r="C2598" s="86" t="s">
        <v>444</v>
      </c>
      <c r="D2598" s="87" t="s">
        <v>445</v>
      </c>
      <c r="E2598" s="92">
        <v>34720</v>
      </c>
      <c r="F2598" s="92">
        <v>36357</v>
      </c>
      <c r="G2598" s="92">
        <v>53592</v>
      </c>
      <c r="H2598" s="92">
        <v>17235</v>
      </c>
      <c r="I2598" s="92">
        <v>37927</v>
      </c>
      <c r="J2598" s="92">
        <v>2294</v>
      </c>
      <c r="L2598" s="92">
        <v>1385</v>
      </c>
      <c r="M2598" s="92">
        <v>8318</v>
      </c>
      <c r="N2598" s="92">
        <v>173</v>
      </c>
      <c r="O2598" s="92">
        <v>3447</v>
      </c>
      <c r="R2598" s="92">
        <v>2529</v>
      </c>
      <c r="S2598" s="92">
        <v>599</v>
      </c>
      <c r="T2598" s="92">
        <v>13099</v>
      </c>
      <c r="U2598" s="92">
        <v>-618</v>
      </c>
      <c r="V2598" s="92">
        <v>316</v>
      </c>
      <c r="W2598" s="92">
        <v>2442</v>
      </c>
      <c r="X2598" s="92">
        <v>-73</v>
      </c>
      <c r="Y2598" s="92">
        <v>-1062</v>
      </c>
    </row>
    <row r="2599" spans="1:25">
      <c r="A2599" s="83" t="s">
        <v>120</v>
      </c>
      <c r="B2599" s="85">
        <v>44783</v>
      </c>
      <c r="C2599" s="86" t="s">
        <v>444</v>
      </c>
      <c r="D2599" s="87" t="s">
        <v>445</v>
      </c>
      <c r="E2599" s="92">
        <v>36059</v>
      </c>
      <c r="F2599" s="92">
        <v>37232</v>
      </c>
      <c r="G2599" s="92">
        <v>51717</v>
      </c>
      <c r="H2599" s="92">
        <v>14485</v>
      </c>
      <c r="I2599" s="92">
        <v>37789</v>
      </c>
      <c r="J2599" s="92">
        <v>2098</v>
      </c>
      <c r="L2599" s="92">
        <v>1350</v>
      </c>
      <c r="M2599" s="92">
        <v>8876</v>
      </c>
      <c r="N2599" s="92">
        <v>117</v>
      </c>
      <c r="O2599" s="92">
        <v>1439</v>
      </c>
      <c r="R2599" s="92">
        <v>2898</v>
      </c>
      <c r="S2599" s="92">
        <v>162</v>
      </c>
      <c r="T2599" s="92">
        <v>9852</v>
      </c>
      <c r="U2599" s="92">
        <v>-350</v>
      </c>
      <c r="V2599" s="92">
        <v>289</v>
      </c>
      <c r="W2599" s="92">
        <v>2366</v>
      </c>
      <c r="X2599" s="92">
        <v>229</v>
      </c>
      <c r="Y2599" s="92">
        <v>-961</v>
      </c>
    </row>
    <row r="2600" spans="1:25">
      <c r="A2600" s="83" t="s">
        <v>120</v>
      </c>
      <c r="B2600" s="85">
        <v>44784</v>
      </c>
      <c r="C2600" s="86" t="s">
        <v>444</v>
      </c>
      <c r="D2600" s="87" t="s">
        <v>445</v>
      </c>
      <c r="E2600" s="92">
        <v>37572</v>
      </c>
      <c r="F2600" s="92">
        <v>38390</v>
      </c>
      <c r="G2600" s="92">
        <v>53742</v>
      </c>
      <c r="H2600" s="92">
        <v>15352</v>
      </c>
      <c r="I2600" s="92">
        <v>37860</v>
      </c>
      <c r="J2600" s="92">
        <v>2228</v>
      </c>
      <c r="L2600" s="92">
        <v>1330</v>
      </c>
      <c r="M2600" s="92">
        <v>8942</v>
      </c>
      <c r="N2600" s="92">
        <v>119</v>
      </c>
      <c r="O2600" s="92">
        <v>3215</v>
      </c>
      <c r="R2600" s="92">
        <v>4013</v>
      </c>
      <c r="S2600" s="92">
        <v>89</v>
      </c>
      <c r="T2600" s="92">
        <v>11320</v>
      </c>
      <c r="U2600" s="92">
        <v>-774</v>
      </c>
      <c r="V2600" s="92">
        <v>285</v>
      </c>
      <c r="W2600" s="92">
        <v>1750</v>
      </c>
      <c r="X2600" s="92">
        <v>-435</v>
      </c>
      <c r="Y2600" s="92">
        <v>-896</v>
      </c>
    </row>
    <row r="2601" spans="1:25">
      <c r="A2601" s="83" t="s">
        <v>120</v>
      </c>
      <c r="B2601" s="85">
        <v>44785</v>
      </c>
      <c r="C2601" s="86" t="s">
        <v>444</v>
      </c>
      <c r="D2601" s="87" t="s">
        <v>445</v>
      </c>
      <c r="E2601" s="92">
        <v>37643</v>
      </c>
      <c r="F2601" s="92">
        <v>37304</v>
      </c>
      <c r="G2601" s="92">
        <v>52452</v>
      </c>
      <c r="H2601" s="92">
        <v>15148</v>
      </c>
      <c r="I2601" s="92">
        <v>37528</v>
      </c>
      <c r="J2601" s="92">
        <v>2076</v>
      </c>
      <c r="L2601" s="92">
        <v>1376</v>
      </c>
      <c r="M2601" s="92">
        <v>8968</v>
      </c>
      <c r="N2601" s="92">
        <v>111</v>
      </c>
      <c r="O2601" s="92">
        <v>2345</v>
      </c>
      <c r="R2601" s="92">
        <v>4290</v>
      </c>
      <c r="S2601" s="92">
        <v>-277</v>
      </c>
      <c r="T2601" s="92">
        <v>8256</v>
      </c>
      <c r="U2601" s="92">
        <v>-667</v>
      </c>
      <c r="V2601" s="92">
        <v>279</v>
      </c>
      <c r="W2601" s="92">
        <v>3219</v>
      </c>
      <c r="X2601" s="92">
        <v>550</v>
      </c>
      <c r="Y2601" s="92">
        <v>-502</v>
      </c>
    </row>
    <row r="2602" spans="1:25">
      <c r="A2602" s="83" t="s">
        <v>120</v>
      </c>
      <c r="B2602" s="85">
        <v>44786</v>
      </c>
      <c r="C2602" s="86" t="s">
        <v>444</v>
      </c>
      <c r="D2602" s="87" t="s">
        <v>445</v>
      </c>
      <c r="E2602" s="92">
        <v>35748</v>
      </c>
      <c r="F2602" s="92">
        <v>34900</v>
      </c>
      <c r="G2602" s="92">
        <v>49100</v>
      </c>
      <c r="H2602" s="92">
        <v>14200</v>
      </c>
      <c r="I2602" s="92">
        <v>36342</v>
      </c>
      <c r="J2602" s="92">
        <v>1233</v>
      </c>
      <c r="L2602" s="92">
        <v>1416</v>
      </c>
      <c r="M2602" s="92">
        <v>8828</v>
      </c>
      <c r="N2602" s="92">
        <v>124</v>
      </c>
      <c r="O2602" s="92">
        <v>1110</v>
      </c>
      <c r="R2602" s="92">
        <v>4611</v>
      </c>
      <c r="S2602" s="92">
        <v>-805</v>
      </c>
      <c r="T2602" s="92">
        <v>6940</v>
      </c>
      <c r="U2602" s="92">
        <v>-627</v>
      </c>
      <c r="V2602" s="92">
        <v>274</v>
      </c>
      <c r="W2602" s="92">
        <v>3664</v>
      </c>
      <c r="X2602" s="92">
        <v>1377</v>
      </c>
      <c r="Y2602" s="92">
        <v>-1234</v>
      </c>
    </row>
    <row r="2603" spans="1:25">
      <c r="A2603" s="83" t="s">
        <v>120</v>
      </c>
      <c r="B2603" s="85">
        <v>44787</v>
      </c>
      <c r="C2603" s="86" t="s">
        <v>444</v>
      </c>
      <c r="D2603" s="87" t="s">
        <v>445</v>
      </c>
      <c r="E2603" s="92">
        <v>33822</v>
      </c>
      <c r="F2603" s="92">
        <v>34914</v>
      </c>
      <c r="G2603" s="92">
        <v>51754</v>
      </c>
      <c r="H2603" s="92">
        <v>16840</v>
      </c>
      <c r="I2603" s="92">
        <v>37461</v>
      </c>
      <c r="J2603" s="92">
        <v>1790</v>
      </c>
      <c r="L2603" s="92">
        <v>1414</v>
      </c>
      <c r="M2603" s="92">
        <v>8762</v>
      </c>
      <c r="N2603" s="92">
        <v>145</v>
      </c>
      <c r="O2603" s="92">
        <v>2134</v>
      </c>
      <c r="R2603" s="92">
        <v>4819</v>
      </c>
      <c r="S2603" s="92">
        <v>-294</v>
      </c>
      <c r="T2603" s="92">
        <v>11521</v>
      </c>
      <c r="U2603" s="92">
        <v>-1538</v>
      </c>
      <c r="V2603" s="92">
        <v>288</v>
      </c>
      <c r="W2603" s="92">
        <v>2092</v>
      </c>
      <c r="X2603" s="92">
        <v>1427</v>
      </c>
      <c r="Y2603" s="92">
        <v>-1475</v>
      </c>
    </row>
    <row r="2604" spans="1:25">
      <c r="A2604" s="83" t="s">
        <v>120</v>
      </c>
      <c r="B2604" s="85">
        <v>44788</v>
      </c>
      <c r="C2604" s="86" t="s">
        <v>444</v>
      </c>
      <c r="D2604" s="87" t="s">
        <v>445</v>
      </c>
      <c r="E2604" s="92">
        <v>35047</v>
      </c>
      <c r="F2604" s="92">
        <v>36299</v>
      </c>
      <c r="G2604" s="92">
        <v>51552</v>
      </c>
      <c r="H2604" s="92">
        <v>15253</v>
      </c>
      <c r="I2604" s="92">
        <v>37467</v>
      </c>
      <c r="J2604" s="92">
        <v>2530</v>
      </c>
      <c r="L2604" s="92">
        <v>1357</v>
      </c>
      <c r="M2604" s="92">
        <v>8868</v>
      </c>
      <c r="N2604" s="92">
        <v>160</v>
      </c>
      <c r="O2604" s="92">
        <v>1124</v>
      </c>
      <c r="R2604" s="92">
        <v>2642</v>
      </c>
      <c r="S2604" s="92">
        <v>-374</v>
      </c>
      <c r="T2604" s="92">
        <v>10382</v>
      </c>
      <c r="U2604" s="92">
        <v>-37</v>
      </c>
      <c r="V2604" s="92">
        <v>295</v>
      </c>
      <c r="W2604" s="92">
        <v>2381</v>
      </c>
      <c r="X2604" s="92">
        <v>65</v>
      </c>
      <c r="Y2604" s="92">
        <v>-101</v>
      </c>
    </row>
    <row r="2605" spans="1:25">
      <c r="A2605" s="83" t="s">
        <v>120</v>
      </c>
      <c r="B2605" s="85">
        <v>44789</v>
      </c>
      <c r="C2605" s="86" t="s">
        <v>444</v>
      </c>
      <c r="D2605" s="87" t="s">
        <v>445</v>
      </c>
      <c r="E2605" s="92">
        <v>35646</v>
      </c>
      <c r="F2605" s="92">
        <v>36558</v>
      </c>
      <c r="G2605" s="92">
        <v>50984</v>
      </c>
      <c r="H2605" s="92">
        <v>14426</v>
      </c>
      <c r="I2605" s="92">
        <v>37266</v>
      </c>
      <c r="J2605" s="92">
        <v>2581</v>
      </c>
      <c r="L2605" s="92">
        <v>1324</v>
      </c>
      <c r="M2605" s="92">
        <v>8754</v>
      </c>
      <c r="N2605" s="92">
        <v>161</v>
      </c>
      <c r="O2605" s="92">
        <v>850</v>
      </c>
      <c r="R2605" s="92">
        <v>3203</v>
      </c>
      <c r="S2605" s="92">
        <v>-18</v>
      </c>
      <c r="T2605" s="92">
        <v>9651</v>
      </c>
      <c r="U2605" s="92">
        <v>-479</v>
      </c>
      <c r="V2605" s="92">
        <v>299</v>
      </c>
      <c r="W2605" s="92">
        <v>2480</v>
      </c>
      <c r="X2605" s="92">
        <v>-474</v>
      </c>
      <c r="Y2605" s="92">
        <v>-236</v>
      </c>
    </row>
    <row r="2606" spans="1:25">
      <c r="A2606" s="83" t="s">
        <v>120</v>
      </c>
      <c r="B2606" s="85">
        <v>44790</v>
      </c>
      <c r="C2606" s="86" t="s">
        <v>444</v>
      </c>
      <c r="D2606" s="87" t="s">
        <v>445</v>
      </c>
      <c r="E2606" s="92">
        <v>36408</v>
      </c>
      <c r="F2606" s="92">
        <v>36638</v>
      </c>
      <c r="G2606" s="92">
        <v>54115</v>
      </c>
      <c r="H2606" s="92">
        <v>17477</v>
      </c>
      <c r="I2606" s="92">
        <v>37428</v>
      </c>
      <c r="J2606" s="92">
        <v>2619</v>
      </c>
      <c r="L2606" s="92">
        <v>1283</v>
      </c>
      <c r="M2606" s="92">
        <v>8677</v>
      </c>
      <c r="N2606" s="92">
        <v>185</v>
      </c>
      <c r="O2606" s="92">
        <v>3947</v>
      </c>
      <c r="R2606" s="92">
        <v>3713</v>
      </c>
      <c r="S2606" s="92">
        <v>601</v>
      </c>
      <c r="T2606" s="92">
        <v>13990</v>
      </c>
      <c r="U2606" s="92">
        <v>-1161</v>
      </c>
      <c r="V2606" s="92">
        <v>300</v>
      </c>
      <c r="W2606" s="92">
        <v>1661</v>
      </c>
      <c r="X2606" s="92">
        <v>-468</v>
      </c>
      <c r="Y2606" s="92">
        <v>-1159</v>
      </c>
    </row>
    <row r="2607" spans="1:25">
      <c r="A2607" s="83" t="s">
        <v>120</v>
      </c>
      <c r="B2607" s="85">
        <v>44791</v>
      </c>
      <c r="C2607" s="86" t="s">
        <v>444</v>
      </c>
      <c r="D2607" s="87" t="s">
        <v>445</v>
      </c>
      <c r="E2607" s="92">
        <v>36352</v>
      </c>
      <c r="F2607" s="92">
        <v>36377</v>
      </c>
      <c r="G2607" s="92">
        <v>52674</v>
      </c>
      <c r="H2607" s="92">
        <v>16297</v>
      </c>
      <c r="I2607" s="92">
        <v>37428</v>
      </c>
      <c r="J2607" s="92">
        <v>3008</v>
      </c>
      <c r="L2607" s="92">
        <v>1381</v>
      </c>
      <c r="M2607" s="92">
        <v>8692</v>
      </c>
      <c r="N2607" s="92">
        <v>185</v>
      </c>
      <c r="O2607" s="92">
        <v>2004</v>
      </c>
      <c r="R2607" s="92">
        <v>2698</v>
      </c>
      <c r="S2607" s="92">
        <v>387</v>
      </c>
      <c r="T2607" s="92">
        <v>12460</v>
      </c>
      <c r="U2607" s="92">
        <v>-188</v>
      </c>
      <c r="V2607" s="92">
        <v>303</v>
      </c>
      <c r="W2607" s="92">
        <v>1353</v>
      </c>
      <c r="X2607" s="92">
        <v>-405</v>
      </c>
      <c r="Y2607" s="92">
        <v>-311</v>
      </c>
    </row>
    <row r="2608" spans="1:25">
      <c r="A2608" s="83" t="s">
        <v>120</v>
      </c>
      <c r="B2608" s="85">
        <v>44792</v>
      </c>
      <c r="C2608" s="86" t="s">
        <v>444</v>
      </c>
      <c r="D2608" s="87" t="s">
        <v>445</v>
      </c>
      <c r="E2608" s="92">
        <v>36121</v>
      </c>
      <c r="F2608" s="92">
        <v>36224</v>
      </c>
      <c r="G2608" s="92">
        <v>53331</v>
      </c>
      <c r="H2608" s="92">
        <v>17107</v>
      </c>
      <c r="I2608" s="92">
        <v>37364</v>
      </c>
      <c r="J2608" s="92">
        <v>2528</v>
      </c>
      <c r="L2608" s="92">
        <v>1373</v>
      </c>
      <c r="M2608" s="92">
        <v>8729</v>
      </c>
      <c r="N2608" s="92">
        <v>185</v>
      </c>
      <c r="O2608" s="92">
        <v>3176</v>
      </c>
      <c r="R2608" s="92">
        <v>1998</v>
      </c>
      <c r="S2608" s="92">
        <v>638</v>
      </c>
      <c r="T2608" s="92">
        <v>13229</v>
      </c>
      <c r="U2608" s="92">
        <v>-677</v>
      </c>
      <c r="V2608" s="92">
        <v>306</v>
      </c>
      <c r="W2608" s="92">
        <v>2487</v>
      </c>
      <c r="X2608" s="92">
        <v>-503</v>
      </c>
      <c r="Y2608" s="92">
        <v>-371</v>
      </c>
    </row>
    <row r="2609" spans="1:25">
      <c r="A2609" s="83" t="s">
        <v>120</v>
      </c>
      <c r="B2609" s="85">
        <v>44793</v>
      </c>
      <c r="C2609" s="86" t="s">
        <v>444</v>
      </c>
      <c r="D2609" s="87" t="s">
        <v>445</v>
      </c>
      <c r="E2609" s="92">
        <v>35069</v>
      </c>
      <c r="F2609" s="92">
        <v>35057</v>
      </c>
      <c r="G2609" s="92">
        <v>50754</v>
      </c>
      <c r="H2609" s="92">
        <v>15697</v>
      </c>
      <c r="I2609" s="92">
        <v>37457</v>
      </c>
      <c r="J2609" s="92">
        <v>1961</v>
      </c>
      <c r="L2609" s="92">
        <v>1363</v>
      </c>
      <c r="M2609" s="92">
        <v>8669</v>
      </c>
      <c r="N2609" s="92">
        <v>157</v>
      </c>
      <c r="O2609" s="92">
        <v>1171</v>
      </c>
      <c r="R2609" s="92">
        <v>3382</v>
      </c>
      <c r="S2609" s="92">
        <v>590</v>
      </c>
      <c r="T2609" s="92">
        <v>14371</v>
      </c>
      <c r="U2609" s="92">
        <v>-416</v>
      </c>
      <c r="V2609" s="92">
        <v>291</v>
      </c>
      <c r="W2609" s="92">
        <v>-819</v>
      </c>
      <c r="X2609" s="92">
        <v>-708</v>
      </c>
      <c r="Y2609" s="92">
        <v>-994</v>
      </c>
    </row>
    <row r="2610" spans="1:25">
      <c r="A2610" s="83" t="s">
        <v>120</v>
      </c>
      <c r="B2610" s="85">
        <v>44794</v>
      </c>
      <c r="C2610" s="86" t="s">
        <v>444</v>
      </c>
      <c r="D2610" s="87" t="s">
        <v>445</v>
      </c>
      <c r="E2610" s="92">
        <v>35093</v>
      </c>
      <c r="F2610" s="92">
        <v>35200</v>
      </c>
      <c r="G2610" s="92">
        <v>52247</v>
      </c>
      <c r="H2610" s="92">
        <v>17047</v>
      </c>
      <c r="I2610" s="92">
        <v>37315</v>
      </c>
      <c r="J2610" s="92">
        <v>2143</v>
      </c>
      <c r="L2610" s="92">
        <v>1316</v>
      </c>
      <c r="M2610" s="92">
        <v>8693</v>
      </c>
      <c r="N2610" s="92">
        <v>127</v>
      </c>
      <c r="O2610" s="92">
        <v>2677</v>
      </c>
      <c r="R2610" s="92">
        <v>2695</v>
      </c>
      <c r="S2610" s="92">
        <v>509</v>
      </c>
      <c r="T2610" s="92">
        <v>13817</v>
      </c>
      <c r="U2610" s="92">
        <v>-687</v>
      </c>
      <c r="V2610" s="92">
        <v>292</v>
      </c>
      <c r="W2610" s="92">
        <v>1319</v>
      </c>
      <c r="X2610" s="92">
        <v>-231</v>
      </c>
      <c r="Y2610" s="92">
        <v>-667</v>
      </c>
    </row>
    <row r="2611" spans="1:25">
      <c r="A2611" s="83" t="s">
        <v>120</v>
      </c>
      <c r="B2611" s="85">
        <v>44795</v>
      </c>
      <c r="C2611" s="86" t="s">
        <v>444</v>
      </c>
      <c r="D2611" s="87" t="s">
        <v>445</v>
      </c>
      <c r="E2611" s="92">
        <v>36618</v>
      </c>
      <c r="F2611" s="92">
        <v>36372</v>
      </c>
      <c r="G2611" s="92">
        <v>50768</v>
      </c>
      <c r="H2611" s="92">
        <v>14396</v>
      </c>
      <c r="I2611" s="92">
        <v>37425</v>
      </c>
      <c r="J2611" s="92">
        <v>2169</v>
      </c>
      <c r="L2611" s="92">
        <v>1296</v>
      </c>
      <c r="M2611" s="92">
        <v>8784</v>
      </c>
      <c r="N2611" s="92">
        <v>136</v>
      </c>
      <c r="O2611" s="92">
        <v>982</v>
      </c>
      <c r="R2611" s="92">
        <v>3470</v>
      </c>
      <c r="S2611" s="92">
        <v>-87</v>
      </c>
      <c r="T2611" s="92">
        <v>9448</v>
      </c>
      <c r="U2611" s="92">
        <v>-187</v>
      </c>
      <c r="V2611" s="92">
        <v>294</v>
      </c>
      <c r="W2611" s="92">
        <v>1688</v>
      </c>
      <c r="X2611" s="92">
        <v>137</v>
      </c>
      <c r="Y2611" s="92">
        <v>-390</v>
      </c>
    </row>
    <row r="2612" spans="1:25">
      <c r="A2612" s="83" t="s">
        <v>120</v>
      </c>
      <c r="B2612" s="85">
        <v>44796</v>
      </c>
      <c r="C2612" s="86" t="s">
        <v>444</v>
      </c>
      <c r="D2612" s="87" t="s">
        <v>445</v>
      </c>
      <c r="E2612" s="92">
        <v>35440</v>
      </c>
      <c r="F2612" s="92">
        <v>35482</v>
      </c>
      <c r="G2612" s="92">
        <v>52931</v>
      </c>
      <c r="H2612" s="92">
        <v>17449</v>
      </c>
      <c r="I2612" s="92">
        <v>37392</v>
      </c>
      <c r="J2612" s="92">
        <v>2880</v>
      </c>
      <c r="L2612" s="92">
        <v>1387</v>
      </c>
      <c r="M2612" s="92">
        <v>8011</v>
      </c>
      <c r="N2612" s="92">
        <v>148</v>
      </c>
      <c r="O2612" s="92">
        <v>3137</v>
      </c>
    </row>
    <row r="2613" spans="1:25">
      <c r="A2613" s="83" t="s">
        <v>120</v>
      </c>
      <c r="B2613" s="85">
        <v>44797</v>
      </c>
      <c r="C2613" s="86" t="s">
        <v>444</v>
      </c>
      <c r="D2613" s="87" t="s">
        <v>445</v>
      </c>
      <c r="E2613" s="92">
        <v>34584</v>
      </c>
    </row>
  </sheetData>
  <autoFilter ref="A1:Y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M362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3" width="12.7109375" style="17" customWidth="1"/>
    <col min="24" max="16384" width="9.140625" style="17"/>
  </cols>
  <sheetData>
    <row r="1" spans="1:26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ESO</v>
      </c>
      <c r="Q1" s="36" t="str">
        <f t="shared" ref="Q1:W1" si="0">Q2</f>
        <v>AVA</v>
      </c>
      <c r="R1" s="36" t="str">
        <f t="shared" si="0"/>
        <v>BPAT</v>
      </c>
      <c r="S1" s="36" t="str">
        <f t="shared" si="0"/>
        <v>GWA</v>
      </c>
      <c r="T1" s="36" t="str">
        <f t="shared" si="0"/>
        <v>IPCO</v>
      </c>
      <c r="U1" s="36" t="str">
        <f t="shared" si="0"/>
        <v>PACE</v>
      </c>
      <c r="V1" s="36" t="str">
        <f t="shared" si="0"/>
        <v>WAUW</v>
      </c>
      <c r="W1" s="36" t="str">
        <f t="shared" si="0"/>
        <v>WWA</v>
      </c>
    </row>
    <row r="2" spans="1:26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ESO</v>
      </c>
      <c r="Q2" s="22" t="str">
        <f>'Published Hourly Data'!AT1</f>
        <v>AVA</v>
      </c>
      <c r="R2" s="22" t="str">
        <f>'Published Hourly Data'!AU1</f>
        <v>BPAT</v>
      </c>
      <c r="S2" s="22" t="str">
        <f>'Published Hourly Data'!AV1</f>
        <v>GWA</v>
      </c>
      <c r="T2" s="22" t="str">
        <f>'Published Hourly Data'!AW1</f>
        <v>IPCO</v>
      </c>
      <c r="U2" s="22" t="str">
        <f>'Published Hourly Data'!AX1</f>
        <v>PACE</v>
      </c>
      <c r="V2" s="22" t="str">
        <f>'Published Hourly Data'!AY1</f>
        <v>WAUW</v>
      </c>
      <c r="W2" s="22" t="str">
        <f>'Published Hourly Data'!AZ1</f>
        <v>WWA</v>
      </c>
      <c r="Y2" s="21" t="str">
        <f>VLOOKUP('Published Hourly Data'!A2,'BA Names'!A:B,2,FALSE) &amp; " ("&amp;'Published Hourly Data'!A2&amp;")"</f>
        <v>NorthWestern Corporation (NWMT)</v>
      </c>
    </row>
    <row r="3" spans="1:26">
      <c r="A3" s="19">
        <f t="shared" ref="A3:A66" si="1">A4-1/24</f>
        <v>44783.291666667537</v>
      </c>
      <c r="B3" s="18">
        <f>VLOOKUP($A3,'Published Hourly Data'!$B:$AZ,MATCH(B$1,'Published Hourly Data'!$B$1:$AZ$1,0),TRUE)</f>
        <v>44783.041666666664</v>
      </c>
      <c r="C3" s="18">
        <f>VLOOKUP($A3,'Published Hourly Data'!$B:$AZ,MATCH(C$1,'Published Hourly Data'!$B$1:$AZ$1,0),TRUE)</f>
        <v>1328</v>
      </c>
      <c r="D3" s="18">
        <f>VLOOKUP($A3,'Published Hourly Data'!$B:$AZ,MATCH(D$1,'Published Hourly Data'!$B$1:$AZ$1,0),TRUE)</f>
        <v>1342</v>
      </c>
      <c r="E3" s="18">
        <f>VLOOKUP($A3,'Published Hourly Data'!$B:$AZ,MATCH(E$1,'Published Hourly Data'!$B$1:$AZ$1,0),TRUE)</f>
        <v>2257</v>
      </c>
      <c r="F3" s="18">
        <f>VLOOKUP($A3,'Published Hourly Data'!$B:$AZ,MATCH(F$1,'Published Hourly Data'!$B$1:$AZ$1,0),TRUE)</f>
        <v>915</v>
      </c>
      <c r="G3" s="18">
        <f>VLOOKUP($A3,'Published Hourly Data'!$B:$AZ,MATCH(G$1,'Published Hourly Data'!$B$1:$AZ$1,0),TRUE)</f>
        <v>1587</v>
      </c>
      <c r="H3" s="18">
        <f>VLOOKUP($A3,'Published Hourly Data'!$B:$AZ,MATCH(H$1,'Published Hourly Data'!$B$1:$AZ$1,0),TRUE)</f>
        <v>132</v>
      </c>
      <c r="I3" s="18">
        <f>VLOOKUP($A3,'Published Hourly Data'!$B:$AZ,MATCH(I$1,'Published Hourly Data'!$B$1:$AZ$1,0),TRUE)</f>
        <v>0</v>
      </c>
      <c r="J3" s="18">
        <f>VLOOKUP($A3,'Published Hourly Data'!$B:$AZ,MATCH(J$1,'Published Hourly Data'!$B$1:$AZ$1,0),TRUE)</f>
        <v>60</v>
      </c>
      <c r="K3" s="18">
        <f>VLOOKUP($A3,'Published Hourly Data'!$B:$AZ,MATCH(K$1,'Published Hourly Data'!$B$1:$AZ$1,0),TRUE)</f>
        <v>358</v>
      </c>
      <c r="L3" s="18">
        <f>VLOOKUP($A3,'Published Hourly Data'!$B:$AZ,MATCH(L$1,'Published Hourly Data'!$B$1:$AZ$1,0),TRUE)</f>
        <v>0</v>
      </c>
      <c r="M3" s="18">
        <f>VLOOKUP($A3,'Published Hourly Data'!$B:$AZ,MATCH(M$1,'Published Hourly Data'!$B$1:$AZ$1,0),TRUE)</f>
        <v>118</v>
      </c>
      <c r="N3" s="18">
        <f>VLOOKUP($A3,'Published Hourly Data'!$B:$AZ,MATCH(N$1,'Published Hourly Data'!$B$1:$AZ$1,0),TRUE)</f>
        <v>0</v>
      </c>
      <c r="O3" s="18">
        <f>VLOOKUP($A3,'Published Hourly Data'!$B:$AZ,MATCH(O$1,'Published Hourly Data'!$B$1:$AZ$1,0),TRUE)</f>
        <v>0</v>
      </c>
      <c r="P3" s="18">
        <f>VLOOKUP($A3,'Published Hourly Data'!$B:$AZ,MATCH(P$1,'Published Hourly Data'!$B$1:$AZ$1,0),TRUE)</f>
        <v>188</v>
      </c>
      <c r="Q3" s="18">
        <f>VLOOKUP($A3,'Published Hourly Data'!$B:$AZ,MATCH(Q$1,'Published Hourly Data'!$B$1:$AZ$1,0),TRUE)</f>
        <v>50</v>
      </c>
      <c r="R3" s="18">
        <f>VLOOKUP($A3,'Published Hourly Data'!$B:$AZ,MATCH(R$1,'Published Hourly Data'!$B$1:$AZ$1,0),TRUE)</f>
        <v>805</v>
      </c>
      <c r="S3" s="18">
        <f>VLOOKUP($A3,'Published Hourly Data'!$B:$AZ,MATCH(S$1,'Published Hourly Data'!$B$1:$AZ$1,0),TRUE)</f>
        <v>-57</v>
      </c>
      <c r="T3" s="18">
        <f>VLOOKUP($A3,'Published Hourly Data'!$B:$AZ,MATCH(T$1,'Published Hourly Data'!$B$1:$AZ$1,0),TRUE)</f>
        <v>10</v>
      </c>
      <c r="U3" s="18">
        <f>VLOOKUP($A3,'Published Hourly Data'!$B:$AZ,MATCH(U$1,'Published Hourly Data'!$B$1:$AZ$1,0),TRUE)</f>
        <v>49</v>
      </c>
      <c r="V3" s="18">
        <f>VLOOKUP($A3,'Published Hourly Data'!$B:$AZ,MATCH(V$1,'Published Hourly Data'!$B$1:$AZ$1,0),TRUE)</f>
        <v>-43</v>
      </c>
      <c r="W3" s="18">
        <f>VLOOKUP($A3,'Published Hourly Data'!$B:$AZ,MATCH(W$1,'Published Hourly Data'!$B$1:$AZ$1,0),TRUE)</f>
        <v>-87</v>
      </c>
    </row>
    <row r="4" spans="1:26">
      <c r="A4" s="19">
        <f t="shared" si="1"/>
        <v>44783.333333334202</v>
      </c>
      <c r="B4" s="18">
        <f>VLOOKUP($A4,'Published Hourly Data'!$B:$AZ,MATCH(B$1,'Published Hourly Data'!$B$1:$AZ$1,0),TRUE)</f>
        <v>44783.083333333336</v>
      </c>
      <c r="C4" s="18">
        <f>VLOOKUP($A4,'Published Hourly Data'!$B:$AZ,MATCH(C$1,'Published Hourly Data'!$B$1:$AZ$1,0),TRUE)</f>
        <v>1294</v>
      </c>
      <c r="D4" s="18">
        <f>VLOOKUP($A4,'Published Hourly Data'!$B:$AZ,MATCH(D$1,'Published Hourly Data'!$B$1:$AZ$1,0),TRUE)</f>
        <v>1292</v>
      </c>
      <c r="E4" s="18">
        <f>VLOOKUP($A4,'Published Hourly Data'!$B:$AZ,MATCH(E$1,'Published Hourly Data'!$B$1:$AZ$1,0),TRUE)</f>
        <v>2195</v>
      </c>
      <c r="F4" s="18">
        <f>VLOOKUP($A4,'Published Hourly Data'!$B:$AZ,MATCH(F$1,'Published Hourly Data'!$B$1:$AZ$1,0),TRUE)</f>
        <v>903</v>
      </c>
      <c r="G4" s="18">
        <f>VLOOKUP($A4,'Published Hourly Data'!$B:$AZ,MATCH(G$1,'Published Hourly Data'!$B$1:$AZ$1,0),TRUE)</f>
        <v>1586</v>
      </c>
      <c r="H4" s="18">
        <f>VLOOKUP($A4,'Published Hourly Data'!$B:$AZ,MATCH(H$1,'Published Hourly Data'!$B$1:$AZ$1,0),TRUE)</f>
        <v>96</v>
      </c>
      <c r="I4" s="18">
        <f>VLOOKUP($A4,'Published Hourly Data'!$B:$AZ,MATCH(I$1,'Published Hourly Data'!$B$1:$AZ$1,0),TRUE)</f>
        <v>0</v>
      </c>
      <c r="J4" s="18">
        <f>VLOOKUP($A4,'Published Hourly Data'!$B:$AZ,MATCH(J$1,'Published Hourly Data'!$B$1:$AZ$1,0),TRUE)</f>
        <v>61</v>
      </c>
      <c r="K4" s="18">
        <f>VLOOKUP($A4,'Published Hourly Data'!$B:$AZ,MATCH(K$1,'Published Hourly Data'!$B$1:$AZ$1,0),TRUE)</f>
        <v>356</v>
      </c>
      <c r="L4" s="18">
        <f>VLOOKUP($A4,'Published Hourly Data'!$B:$AZ,MATCH(L$1,'Published Hourly Data'!$B$1:$AZ$1,0),TRUE)</f>
        <v>0</v>
      </c>
      <c r="M4" s="18">
        <f>VLOOKUP($A4,'Published Hourly Data'!$B:$AZ,MATCH(M$1,'Published Hourly Data'!$B$1:$AZ$1,0),TRUE)</f>
        <v>94</v>
      </c>
      <c r="N4" s="18">
        <f>VLOOKUP($A4,'Published Hourly Data'!$B:$AZ,MATCH(N$1,'Published Hourly Data'!$B$1:$AZ$1,0),TRUE)</f>
        <v>0</v>
      </c>
      <c r="O4" s="18">
        <f>VLOOKUP($A4,'Published Hourly Data'!$B:$AZ,MATCH(O$1,'Published Hourly Data'!$B$1:$AZ$1,0),TRUE)</f>
        <v>0</v>
      </c>
      <c r="P4" s="18">
        <f>VLOOKUP($A4,'Published Hourly Data'!$B:$AZ,MATCH(P$1,'Published Hourly Data'!$B$1:$AZ$1,0),TRUE)</f>
        <v>135</v>
      </c>
      <c r="Q4" s="18">
        <f>VLOOKUP($A4,'Published Hourly Data'!$B:$AZ,MATCH(Q$1,'Published Hourly Data'!$B$1:$AZ$1,0),TRUE)</f>
        <v>63</v>
      </c>
      <c r="R4" s="18">
        <f>VLOOKUP($A4,'Published Hourly Data'!$B:$AZ,MATCH(R$1,'Published Hourly Data'!$B$1:$AZ$1,0),TRUE)</f>
        <v>871</v>
      </c>
      <c r="S4" s="18">
        <f>VLOOKUP($A4,'Published Hourly Data'!$B:$AZ,MATCH(S$1,'Published Hourly Data'!$B$1:$AZ$1,0),TRUE)</f>
        <v>-32</v>
      </c>
      <c r="T4" s="18">
        <f>VLOOKUP($A4,'Published Hourly Data'!$B:$AZ,MATCH(T$1,'Published Hourly Data'!$B$1:$AZ$1,0),TRUE)</f>
        <v>11</v>
      </c>
      <c r="U4" s="18">
        <f>VLOOKUP($A4,'Published Hourly Data'!$B:$AZ,MATCH(U$1,'Published Hourly Data'!$B$1:$AZ$1,0),TRUE)</f>
        <v>-3</v>
      </c>
      <c r="V4" s="18">
        <f>VLOOKUP($A4,'Published Hourly Data'!$B:$AZ,MATCH(V$1,'Published Hourly Data'!$B$1:$AZ$1,0),TRUE)</f>
        <v>-77</v>
      </c>
      <c r="W4" s="18">
        <f>VLOOKUP($A4,'Published Hourly Data'!$B:$AZ,MATCH(W$1,'Published Hourly Data'!$B$1:$AZ$1,0),TRUE)</f>
        <v>-65</v>
      </c>
      <c r="Z4" s="20" t="str">
        <f>"Hourly electricity demand, net generation, and total interchange
" &amp;$Y$2</f>
        <v>Hourly electricity demand, net generation, and total interchange
NorthWestern Corporation (NWMT)</v>
      </c>
    </row>
    <row r="5" spans="1:26">
      <c r="A5" s="19">
        <f t="shared" si="1"/>
        <v>44783.375000000866</v>
      </c>
      <c r="B5" s="18">
        <f>VLOOKUP($A5,'Published Hourly Data'!$B:$AZ,MATCH(B$1,'Published Hourly Data'!$B$1:$AZ$1,0),TRUE)</f>
        <v>44783.125</v>
      </c>
      <c r="C5" s="18">
        <f>VLOOKUP($A5,'Published Hourly Data'!$B:$AZ,MATCH(C$1,'Published Hourly Data'!$B$1:$AZ$1,0),TRUE)</f>
        <v>1259</v>
      </c>
      <c r="D5" s="18">
        <f>VLOOKUP($A5,'Published Hourly Data'!$B:$AZ,MATCH(D$1,'Published Hourly Data'!$B$1:$AZ$1,0),TRUE)</f>
        <v>1253</v>
      </c>
      <c r="E5" s="18">
        <f>VLOOKUP($A5,'Published Hourly Data'!$B:$AZ,MATCH(E$1,'Published Hourly Data'!$B$1:$AZ$1,0),TRUE)</f>
        <v>2168</v>
      </c>
      <c r="F5" s="18">
        <f>VLOOKUP($A5,'Published Hourly Data'!$B:$AZ,MATCH(F$1,'Published Hourly Data'!$B$1:$AZ$1,0),TRUE)</f>
        <v>915</v>
      </c>
      <c r="G5" s="18">
        <f>VLOOKUP($A5,'Published Hourly Data'!$B:$AZ,MATCH(G$1,'Published Hourly Data'!$B$1:$AZ$1,0),TRUE)</f>
        <v>1588</v>
      </c>
      <c r="H5" s="18">
        <f>VLOOKUP($A5,'Published Hourly Data'!$B:$AZ,MATCH(H$1,'Published Hourly Data'!$B$1:$AZ$1,0),TRUE)</f>
        <v>83</v>
      </c>
      <c r="I5" s="18">
        <f>VLOOKUP($A5,'Published Hourly Data'!$B:$AZ,MATCH(I$1,'Published Hourly Data'!$B$1:$AZ$1,0),TRUE)</f>
        <v>0</v>
      </c>
      <c r="J5" s="18">
        <f>VLOOKUP($A5,'Published Hourly Data'!$B:$AZ,MATCH(J$1,'Published Hourly Data'!$B$1:$AZ$1,0),TRUE)</f>
        <v>59</v>
      </c>
      <c r="K5" s="18">
        <f>VLOOKUP($A5,'Published Hourly Data'!$B:$AZ,MATCH(K$1,'Published Hourly Data'!$B$1:$AZ$1,0),TRUE)</f>
        <v>357</v>
      </c>
      <c r="L5" s="18">
        <f>VLOOKUP($A5,'Published Hourly Data'!$B:$AZ,MATCH(L$1,'Published Hourly Data'!$B$1:$AZ$1,0),TRUE)</f>
        <v>0</v>
      </c>
      <c r="M5" s="18">
        <f>VLOOKUP($A5,'Published Hourly Data'!$B:$AZ,MATCH(M$1,'Published Hourly Data'!$B$1:$AZ$1,0),TRUE)</f>
        <v>79</v>
      </c>
      <c r="N5" s="18">
        <f>VLOOKUP($A5,'Published Hourly Data'!$B:$AZ,MATCH(N$1,'Published Hourly Data'!$B$1:$AZ$1,0),TRUE)</f>
        <v>0</v>
      </c>
      <c r="O5" s="18">
        <f>VLOOKUP($A5,'Published Hourly Data'!$B:$AZ,MATCH(O$1,'Published Hourly Data'!$B$1:$AZ$1,0),TRUE)</f>
        <v>0</v>
      </c>
      <c r="P5" s="18">
        <f>VLOOKUP($A5,'Published Hourly Data'!$B:$AZ,MATCH(P$1,'Published Hourly Data'!$B$1:$AZ$1,0),TRUE)</f>
        <v>122</v>
      </c>
      <c r="Q5" s="18">
        <f>VLOOKUP($A5,'Published Hourly Data'!$B:$AZ,MATCH(Q$1,'Published Hourly Data'!$B$1:$AZ$1,0),TRUE)</f>
        <v>62</v>
      </c>
      <c r="R5" s="18">
        <f>VLOOKUP($A5,'Published Hourly Data'!$B:$AZ,MATCH(R$1,'Published Hourly Data'!$B$1:$AZ$1,0),TRUE)</f>
        <v>852</v>
      </c>
      <c r="S5" s="18">
        <f>VLOOKUP($A5,'Published Hourly Data'!$B:$AZ,MATCH(S$1,'Published Hourly Data'!$B$1:$AZ$1,0),TRUE)</f>
        <v>-19</v>
      </c>
      <c r="T5" s="18">
        <f>VLOOKUP($A5,'Published Hourly Data'!$B:$AZ,MATCH(T$1,'Published Hourly Data'!$B$1:$AZ$1,0),TRUE)</f>
        <v>9</v>
      </c>
      <c r="U5" s="18">
        <f>VLOOKUP($A5,'Published Hourly Data'!$B:$AZ,MATCH(U$1,'Published Hourly Data'!$B$1:$AZ$1,0),TRUE)</f>
        <v>20</v>
      </c>
      <c r="V5" s="18">
        <f>VLOOKUP($A5,'Published Hourly Data'!$B:$AZ,MATCH(V$1,'Published Hourly Data'!$B$1:$AZ$1,0),TRUE)</f>
        <v>-70</v>
      </c>
      <c r="W5" s="18">
        <f>VLOOKUP($A5,'Published Hourly Data'!$B:$AZ,MATCH(W$1,'Published Hourly Data'!$B$1:$AZ$1,0),TRUE)</f>
        <v>-61</v>
      </c>
    </row>
    <row r="6" spans="1:26">
      <c r="A6" s="19">
        <f t="shared" si="1"/>
        <v>44783.41666666753</v>
      </c>
      <c r="B6" s="18">
        <f>VLOOKUP($A6,'Published Hourly Data'!$B:$AZ,MATCH(B$1,'Published Hourly Data'!$B$1:$AZ$1,0),TRUE)</f>
        <v>44783.166666666664</v>
      </c>
      <c r="C6" s="18">
        <f>VLOOKUP($A6,'Published Hourly Data'!$B:$AZ,MATCH(C$1,'Published Hourly Data'!$B$1:$AZ$1,0),TRUE)</f>
        <v>1240</v>
      </c>
      <c r="D6" s="18">
        <f>VLOOKUP($A6,'Published Hourly Data'!$B:$AZ,MATCH(D$1,'Published Hourly Data'!$B$1:$AZ$1,0),TRUE)</f>
        <v>1240</v>
      </c>
      <c r="E6" s="18">
        <f>VLOOKUP($A6,'Published Hourly Data'!$B:$AZ,MATCH(E$1,'Published Hourly Data'!$B$1:$AZ$1,0),TRUE)</f>
        <v>2150</v>
      </c>
      <c r="F6" s="18">
        <f>VLOOKUP($A6,'Published Hourly Data'!$B:$AZ,MATCH(F$1,'Published Hourly Data'!$B$1:$AZ$1,0),TRUE)</f>
        <v>910</v>
      </c>
      <c r="G6" s="18">
        <f>VLOOKUP($A6,'Published Hourly Data'!$B:$AZ,MATCH(G$1,'Published Hourly Data'!$B$1:$AZ$1,0),TRUE)</f>
        <v>1589</v>
      </c>
      <c r="H6" s="18">
        <f>VLOOKUP($A6,'Published Hourly Data'!$B:$AZ,MATCH(H$1,'Published Hourly Data'!$B$1:$AZ$1,0),TRUE)</f>
        <v>83</v>
      </c>
      <c r="I6" s="18">
        <f>VLOOKUP($A6,'Published Hourly Data'!$B:$AZ,MATCH(I$1,'Published Hourly Data'!$B$1:$AZ$1,0),TRUE)</f>
        <v>0</v>
      </c>
      <c r="J6" s="18">
        <f>VLOOKUP($A6,'Published Hourly Data'!$B:$AZ,MATCH(J$1,'Published Hourly Data'!$B$1:$AZ$1,0),TRUE)</f>
        <v>60</v>
      </c>
      <c r="K6" s="18">
        <f>VLOOKUP($A6,'Published Hourly Data'!$B:$AZ,MATCH(K$1,'Published Hourly Data'!$B$1:$AZ$1,0),TRUE)</f>
        <v>358</v>
      </c>
      <c r="L6" s="18">
        <f>VLOOKUP($A6,'Published Hourly Data'!$B:$AZ,MATCH(L$1,'Published Hourly Data'!$B$1:$AZ$1,0),TRUE)</f>
        <v>0</v>
      </c>
      <c r="M6" s="18">
        <f>VLOOKUP($A6,'Published Hourly Data'!$B:$AZ,MATCH(M$1,'Published Hourly Data'!$B$1:$AZ$1,0),TRUE)</f>
        <v>58</v>
      </c>
      <c r="N6" s="18">
        <f>VLOOKUP($A6,'Published Hourly Data'!$B:$AZ,MATCH(N$1,'Published Hourly Data'!$B$1:$AZ$1,0),TRUE)</f>
        <v>0</v>
      </c>
      <c r="O6" s="18">
        <f>VLOOKUP($A6,'Published Hourly Data'!$B:$AZ,MATCH(O$1,'Published Hourly Data'!$B$1:$AZ$1,0),TRUE)</f>
        <v>0</v>
      </c>
      <c r="P6" s="18">
        <f>VLOOKUP($A6,'Published Hourly Data'!$B:$AZ,MATCH(P$1,'Published Hourly Data'!$B$1:$AZ$1,0),TRUE)</f>
        <v>74</v>
      </c>
      <c r="Q6" s="18">
        <f>VLOOKUP($A6,'Published Hourly Data'!$B:$AZ,MATCH(Q$1,'Published Hourly Data'!$B$1:$AZ$1,0),TRUE)</f>
        <v>73</v>
      </c>
      <c r="R6" s="18">
        <f>VLOOKUP($A6,'Published Hourly Data'!$B:$AZ,MATCH(R$1,'Published Hourly Data'!$B$1:$AZ$1,0),TRUE)</f>
        <v>911</v>
      </c>
      <c r="S6" s="18">
        <f>VLOOKUP($A6,'Published Hourly Data'!$B:$AZ,MATCH(S$1,'Published Hourly Data'!$B$1:$AZ$1,0),TRUE)</f>
        <v>-30</v>
      </c>
      <c r="T6" s="18">
        <f>VLOOKUP($A6,'Published Hourly Data'!$B:$AZ,MATCH(T$1,'Published Hourly Data'!$B$1:$AZ$1,0),TRUE)</f>
        <v>10</v>
      </c>
      <c r="U6" s="18">
        <f>VLOOKUP($A6,'Published Hourly Data'!$B:$AZ,MATCH(U$1,'Published Hourly Data'!$B$1:$AZ$1,0),TRUE)</f>
        <v>14</v>
      </c>
      <c r="V6" s="18">
        <f>VLOOKUP($A6,'Published Hourly Data'!$B:$AZ,MATCH(V$1,'Published Hourly Data'!$B$1:$AZ$1,0),TRUE)</f>
        <v>-73</v>
      </c>
      <c r="W6" s="18">
        <f>VLOOKUP($A6,'Published Hourly Data'!$B:$AZ,MATCH(W$1,'Published Hourly Data'!$B$1:$AZ$1,0),TRUE)</f>
        <v>-69</v>
      </c>
    </row>
    <row r="7" spans="1:26">
      <c r="A7" s="19">
        <f t="shared" si="1"/>
        <v>44783.458333334194</v>
      </c>
      <c r="B7" s="18">
        <f>VLOOKUP($A7,'Published Hourly Data'!$B:$AZ,MATCH(B$1,'Published Hourly Data'!$B$1:$AZ$1,0),TRUE)</f>
        <v>44783.208333333336</v>
      </c>
      <c r="C7" s="18">
        <f>VLOOKUP($A7,'Published Hourly Data'!$B:$AZ,MATCH(C$1,'Published Hourly Data'!$B$1:$AZ$1,0),TRUE)</f>
        <v>1235</v>
      </c>
      <c r="D7" s="18">
        <f>VLOOKUP($A7,'Published Hourly Data'!$B:$AZ,MATCH(D$1,'Published Hourly Data'!$B$1:$AZ$1,0),TRUE)</f>
        <v>1233</v>
      </c>
      <c r="E7" s="18">
        <f>VLOOKUP($A7,'Published Hourly Data'!$B:$AZ,MATCH(E$1,'Published Hourly Data'!$B$1:$AZ$1,0),TRUE)</f>
        <v>2128</v>
      </c>
      <c r="F7" s="18">
        <f>VLOOKUP($A7,'Published Hourly Data'!$B:$AZ,MATCH(F$1,'Published Hourly Data'!$B$1:$AZ$1,0),TRUE)</f>
        <v>895</v>
      </c>
      <c r="G7" s="18">
        <f>VLOOKUP($A7,'Published Hourly Data'!$B:$AZ,MATCH(G$1,'Published Hourly Data'!$B$1:$AZ$1,0),TRUE)</f>
        <v>1587</v>
      </c>
      <c r="H7" s="18">
        <f>VLOOKUP($A7,'Published Hourly Data'!$B:$AZ,MATCH(H$1,'Published Hourly Data'!$B$1:$AZ$1,0),TRUE)</f>
        <v>87</v>
      </c>
      <c r="I7" s="18">
        <f>VLOOKUP($A7,'Published Hourly Data'!$B:$AZ,MATCH(I$1,'Published Hourly Data'!$B$1:$AZ$1,0),TRUE)</f>
        <v>0</v>
      </c>
      <c r="J7" s="18">
        <f>VLOOKUP($A7,'Published Hourly Data'!$B:$AZ,MATCH(J$1,'Published Hourly Data'!$B$1:$AZ$1,0),TRUE)</f>
        <v>59</v>
      </c>
      <c r="K7" s="18">
        <f>VLOOKUP($A7,'Published Hourly Data'!$B:$AZ,MATCH(K$1,'Published Hourly Data'!$B$1:$AZ$1,0),TRUE)</f>
        <v>360</v>
      </c>
      <c r="L7" s="18">
        <f>VLOOKUP($A7,'Published Hourly Data'!$B:$AZ,MATCH(L$1,'Published Hourly Data'!$B$1:$AZ$1,0),TRUE)</f>
        <v>0</v>
      </c>
      <c r="M7" s="18">
        <f>VLOOKUP($A7,'Published Hourly Data'!$B:$AZ,MATCH(M$1,'Published Hourly Data'!$B$1:$AZ$1,0),TRUE)</f>
        <v>33</v>
      </c>
      <c r="N7" s="18">
        <f>VLOOKUP($A7,'Published Hourly Data'!$B:$AZ,MATCH(N$1,'Published Hourly Data'!$B$1:$AZ$1,0),TRUE)</f>
        <v>0</v>
      </c>
      <c r="O7" s="18">
        <f>VLOOKUP($A7,'Published Hourly Data'!$B:$AZ,MATCH(O$1,'Published Hourly Data'!$B$1:$AZ$1,0),TRUE)</f>
        <v>0</v>
      </c>
      <c r="P7" s="18">
        <f>VLOOKUP($A7,'Published Hourly Data'!$B:$AZ,MATCH(P$1,'Published Hourly Data'!$B$1:$AZ$1,0),TRUE)</f>
        <v>60</v>
      </c>
      <c r="Q7" s="18">
        <f>VLOOKUP($A7,'Published Hourly Data'!$B:$AZ,MATCH(Q$1,'Published Hourly Data'!$B$1:$AZ$1,0),TRUE)</f>
        <v>67</v>
      </c>
      <c r="R7" s="18">
        <f>VLOOKUP($A7,'Published Hourly Data'!$B:$AZ,MATCH(R$1,'Published Hourly Data'!$B$1:$AZ$1,0),TRUE)</f>
        <v>858</v>
      </c>
      <c r="S7" s="18">
        <f>VLOOKUP($A7,'Published Hourly Data'!$B:$AZ,MATCH(S$1,'Published Hourly Data'!$B$1:$AZ$1,0),TRUE)</f>
        <v>-16</v>
      </c>
      <c r="T7" s="18">
        <f>VLOOKUP($A7,'Published Hourly Data'!$B:$AZ,MATCH(T$1,'Published Hourly Data'!$B$1:$AZ$1,0),TRUE)</f>
        <v>9</v>
      </c>
      <c r="U7" s="18">
        <f>VLOOKUP($A7,'Published Hourly Data'!$B:$AZ,MATCH(U$1,'Published Hourly Data'!$B$1:$AZ$1,0),TRUE)</f>
        <v>37</v>
      </c>
      <c r="V7" s="18">
        <f>VLOOKUP($A7,'Published Hourly Data'!$B:$AZ,MATCH(V$1,'Published Hourly Data'!$B$1:$AZ$1,0),TRUE)</f>
        <v>-52</v>
      </c>
      <c r="W7" s="18">
        <f>VLOOKUP($A7,'Published Hourly Data'!$B:$AZ,MATCH(W$1,'Published Hourly Data'!$B$1:$AZ$1,0),TRUE)</f>
        <v>-68</v>
      </c>
    </row>
    <row r="8" spans="1:26">
      <c r="A8" s="19">
        <f t="shared" si="1"/>
        <v>44783.500000000859</v>
      </c>
      <c r="B8" s="18">
        <f>VLOOKUP($A8,'Published Hourly Data'!$B:$AZ,MATCH(B$1,'Published Hourly Data'!$B$1:$AZ$1,0),TRUE)</f>
        <v>44783.25</v>
      </c>
      <c r="C8" s="18">
        <f>VLOOKUP($A8,'Published Hourly Data'!$B:$AZ,MATCH(C$1,'Published Hourly Data'!$B$1:$AZ$1,0),TRUE)</f>
        <v>1255</v>
      </c>
      <c r="D8" s="18">
        <f>VLOOKUP($A8,'Published Hourly Data'!$B:$AZ,MATCH(D$1,'Published Hourly Data'!$B$1:$AZ$1,0),TRUE)</f>
        <v>1260</v>
      </c>
      <c r="E8" s="18">
        <f>VLOOKUP($A8,'Published Hourly Data'!$B:$AZ,MATCH(E$1,'Published Hourly Data'!$B$1:$AZ$1,0),TRUE)</f>
        <v>2130</v>
      </c>
      <c r="F8" s="18">
        <f>VLOOKUP($A8,'Published Hourly Data'!$B:$AZ,MATCH(F$1,'Published Hourly Data'!$B$1:$AZ$1,0),TRUE)</f>
        <v>870</v>
      </c>
      <c r="G8" s="18">
        <f>VLOOKUP($A8,'Published Hourly Data'!$B:$AZ,MATCH(G$1,'Published Hourly Data'!$B$1:$AZ$1,0),TRUE)</f>
        <v>1591</v>
      </c>
      <c r="H8" s="18">
        <f>VLOOKUP($A8,'Published Hourly Data'!$B:$AZ,MATCH(H$1,'Published Hourly Data'!$B$1:$AZ$1,0),TRUE)</f>
        <v>95</v>
      </c>
      <c r="I8" s="18">
        <f>VLOOKUP($A8,'Published Hourly Data'!$B:$AZ,MATCH(I$1,'Published Hourly Data'!$B$1:$AZ$1,0),TRUE)</f>
        <v>0</v>
      </c>
      <c r="J8" s="18">
        <f>VLOOKUP($A8,'Published Hourly Data'!$B:$AZ,MATCH(J$1,'Published Hourly Data'!$B$1:$AZ$1,0),TRUE)</f>
        <v>60</v>
      </c>
      <c r="K8" s="18">
        <f>VLOOKUP($A8,'Published Hourly Data'!$B:$AZ,MATCH(K$1,'Published Hourly Data'!$B$1:$AZ$1,0),TRUE)</f>
        <v>357</v>
      </c>
      <c r="L8" s="18">
        <f>VLOOKUP($A8,'Published Hourly Data'!$B:$AZ,MATCH(L$1,'Published Hourly Data'!$B$1:$AZ$1,0),TRUE)</f>
        <v>0</v>
      </c>
      <c r="M8" s="18">
        <f>VLOOKUP($A8,'Published Hourly Data'!$B:$AZ,MATCH(M$1,'Published Hourly Data'!$B$1:$AZ$1,0),TRUE)</f>
        <v>25</v>
      </c>
      <c r="N8" s="18">
        <f>VLOOKUP($A8,'Published Hourly Data'!$B:$AZ,MATCH(N$1,'Published Hourly Data'!$B$1:$AZ$1,0),TRUE)</f>
        <v>0</v>
      </c>
      <c r="O8" s="18">
        <f>VLOOKUP($A8,'Published Hourly Data'!$B:$AZ,MATCH(O$1,'Published Hourly Data'!$B$1:$AZ$1,0),TRUE)</f>
        <v>0</v>
      </c>
      <c r="P8" s="18">
        <f>VLOOKUP($A8,'Published Hourly Data'!$B:$AZ,MATCH(P$1,'Published Hourly Data'!$B$1:$AZ$1,0),TRUE)</f>
        <v>63</v>
      </c>
      <c r="Q8" s="18">
        <f>VLOOKUP($A8,'Published Hourly Data'!$B:$AZ,MATCH(Q$1,'Published Hourly Data'!$B$1:$AZ$1,0),TRUE)</f>
        <v>59</v>
      </c>
      <c r="R8" s="18">
        <f>VLOOKUP($A8,'Published Hourly Data'!$B:$AZ,MATCH(R$1,'Published Hourly Data'!$B$1:$AZ$1,0),TRUE)</f>
        <v>757</v>
      </c>
      <c r="S8" s="18">
        <f>VLOOKUP($A8,'Published Hourly Data'!$B:$AZ,MATCH(S$1,'Published Hourly Data'!$B$1:$AZ$1,0),TRUE)</f>
        <v>-10</v>
      </c>
      <c r="T8" s="18">
        <f>VLOOKUP($A8,'Published Hourly Data'!$B:$AZ,MATCH(T$1,'Published Hourly Data'!$B$1:$AZ$1,0),TRUE)</f>
        <v>10</v>
      </c>
      <c r="U8" s="18">
        <f>VLOOKUP($A8,'Published Hourly Data'!$B:$AZ,MATCH(U$1,'Published Hourly Data'!$B$1:$AZ$1,0),TRUE)</f>
        <v>98</v>
      </c>
      <c r="V8" s="18">
        <f>VLOOKUP($A8,'Published Hourly Data'!$B:$AZ,MATCH(V$1,'Published Hourly Data'!$B$1:$AZ$1,0),TRUE)</f>
        <v>-25</v>
      </c>
      <c r="W8" s="18">
        <f>VLOOKUP($A8,'Published Hourly Data'!$B:$AZ,MATCH(W$1,'Published Hourly Data'!$B$1:$AZ$1,0),TRUE)</f>
        <v>-82</v>
      </c>
    </row>
    <row r="9" spans="1:26">
      <c r="A9" s="19">
        <f t="shared" si="1"/>
        <v>44783.541666667523</v>
      </c>
      <c r="B9" s="18">
        <f>VLOOKUP($A9,'Published Hourly Data'!$B:$AZ,MATCH(B$1,'Published Hourly Data'!$B$1:$AZ$1,0),TRUE)</f>
        <v>44783.291666666664</v>
      </c>
      <c r="C9" s="18">
        <f>VLOOKUP($A9,'Published Hourly Data'!$B:$AZ,MATCH(C$1,'Published Hourly Data'!$B$1:$AZ$1,0),TRUE)</f>
        <v>1303</v>
      </c>
      <c r="D9" s="18">
        <f>VLOOKUP($A9,'Published Hourly Data'!$B:$AZ,MATCH(D$1,'Published Hourly Data'!$B$1:$AZ$1,0),TRUE)</f>
        <v>1319</v>
      </c>
      <c r="E9" s="18">
        <f>VLOOKUP($A9,'Published Hourly Data'!$B:$AZ,MATCH(E$1,'Published Hourly Data'!$B$1:$AZ$1,0),TRUE)</f>
        <v>2149</v>
      </c>
      <c r="F9" s="18">
        <f>VLOOKUP($A9,'Published Hourly Data'!$B:$AZ,MATCH(F$1,'Published Hourly Data'!$B$1:$AZ$1,0),TRUE)</f>
        <v>830</v>
      </c>
      <c r="G9" s="18">
        <f>VLOOKUP($A9,'Published Hourly Data'!$B:$AZ,MATCH(G$1,'Published Hourly Data'!$B$1:$AZ$1,0),TRUE)</f>
        <v>1588</v>
      </c>
      <c r="H9" s="18">
        <f>VLOOKUP($A9,'Published Hourly Data'!$B:$AZ,MATCH(H$1,'Published Hourly Data'!$B$1:$AZ$1,0),TRUE)</f>
        <v>120</v>
      </c>
      <c r="I9" s="18">
        <f>VLOOKUP($A9,'Published Hourly Data'!$B:$AZ,MATCH(I$1,'Published Hourly Data'!$B$1:$AZ$1,0),TRUE)</f>
        <v>0</v>
      </c>
      <c r="J9" s="18">
        <f>VLOOKUP($A9,'Published Hourly Data'!$B:$AZ,MATCH(J$1,'Published Hourly Data'!$B$1:$AZ$1,0),TRUE)</f>
        <v>59</v>
      </c>
      <c r="K9" s="18">
        <f>VLOOKUP($A9,'Published Hourly Data'!$B:$AZ,MATCH(K$1,'Published Hourly Data'!$B$1:$AZ$1,0),TRUE)</f>
        <v>362</v>
      </c>
      <c r="L9" s="18">
        <f>VLOOKUP($A9,'Published Hourly Data'!$B:$AZ,MATCH(L$1,'Published Hourly Data'!$B$1:$AZ$1,0),TRUE)</f>
        <v>0</v>
      </c>
      <c r="M9" s="18">
        <f>VLOOKUP($A9,'Published Hourly Data'!$B:$AZ,MATCH(M$1,'Published Hourly Data'!$B$1:$AZ$1,0),TRUE)</f>
        <v>18</v>
      </c>
      <c r="N9" s="18">
        <f>VLOOKUP($A9,'Published Hourly Data'!$B:$AZ,MATCH(N$1,'Published Hourly Data'!$B$1:$AZ$1,0),TRUE)</f>
        <v>0</v>
      </c>
      <c r="O9" s="18">
        <f>VLOOKUP($A9,'Published Hourly Data'!$B:$AZ,MATCH(O$1,'Published Hourly Data'!$B$1:$AZ$1,0),TRUE)</f>
        <v>0</v>
      </c>
      <c r="P9" s="18">
        <f>VLOOKUP($A9,'Published Hourly Data'!$B:$AZ,MATCH(P$1,'Published Hourly Data'!$B$1:$AZ$1,0),TRUE)</f>
        <v>83</v>
      </c>
      <c r="Q9" s="18">
        <f>VLOOKUP($A9,'Published Hourly Data'!$B:$AZ,MATCH(Q$1,'Published Hourly Data'!$B$1:$AZ$1,0),TRUE)</f>
        <v>44</v>
      </c>
      <c r="R9" s="18">
        <f>VLOOKUP($A9,'Published Hourly Data'!$B:$AZ,MATCH(R$1,'Published Hourly Data'!$B$1:$AZ$1,0),TRUE)</f>
        <v>669</v>
      </c>
      <c r="S9" s="18">
        <f>VLOOKUP($A9,'Published Hourly Data'!$B:$AZ,MATCH(S$1,'Published Hourly Data'!$B$1:$AZ$1,0),TRUE)</f>
        <v>-14</v>
      </c>
      <c r="T9" s="18">
        <f>VLOOKUP($A9,'Published Hourly Data'!$B:$AZ,MATCH(T$1,'Published Hourly Data'!$B$1:$AZ$1,0),TRUE)</f>
        <v>11</v>
      </c>
      <c r="U9" s="18">
        <f>VLOOKUP($A9,'Published Hourly Data'!$B:$AZ,MATCH(U$1,'Published Hourly Data'!$B$1:$AZ$1,0),TRUE)</f>
        <v>124</v>
      </c>
      <c r="V9" s="18">
        <f>VLOOKUP($A9,'Published Hourly Data'!$B:$AZ,MATCH(V$1,'Published Hourly Data'!$B$1:$AZ$1,0),TRUE)</f>
        <v>-19</v>
      </c>
      <c r="W9" s="18">
        <f>VLOOKUP($A9,'Published Hourly Data'!$B:$AZ,MATCH(W$1,'Published Hourly Data'!$B$1:$AZ$1,0),TRUE)</f>
        <v>-68</v>
      </c>
    </row>
    <row r="10" spans="1:26">
      <c r="A10" s="19">
        <f t="shared" si="1"/>
        <v>44783.583333334187</v>
      </c>
      <c r="B10" s="18">
        <f>VLOOKUP($A10,'Published Hourly Data'!$B:$AZ,MATCH(B$1,'Published Hourly Data'!$B$1:$AZ$1,0),TRUE)</f>
        <v>44783.333333333336</v>
      </c>
      <c r="C10" s="18">
        <f>VLOOKUP($A10,'Published Hourly Data'!$B:$AZ,MATCH(C$1,'Published Hourly Data'!$B$1:$AZ$1,0),TRUE)</f>
        <v>1356</v>
      </c>
      <c r="D10" s="18">
        <f>VLOOKUP($A10,'Published Hourly Data'!$B:$AZ,MATCH(D$1,'Published Hourly Data'!$B$1:$AZ$1,0),TRUE)</f>
        <v>1393</v>
      </c>
      <c r="E10" s="18">
        <f>VLOOKUP($A10,'Published Hourly Data'!$B:$AZ,MATCH(E$1,'Published Hourly Data'!$B$1:$AZ$1,0),TRUE)</f>
        <v>2074</v>
      </c>
      <c r="F10" s="18">
        <f>VLOOKUP($A10,'Published Hourly Data'!$B:$AZ,MATCH(F$1,'Published Hourly Data'!$B$1:$AZ$1,0),TRUE)</f>
        <v>681</v>
      </c>
      <c r="G10" s="18">
        <f>VLOOKUP($A10,'Published Hourly Data'!$B:$AZ,MATCH(G$1,'Published Hourly Data'!$B$1:$AZ$1,0),TRUE)</f>
        <v>1569</v>
      </c>
      <c r="H10" s="18">
        <f>VLOOKUP($A10,'Published Hourly Data'!$B:$AZ,MATCH(H$1,'Published Hourly Data'!$B$1:$AZ$1,0),TRUE)</f>
        <v>51</v>
      </c>
      <c r="I10" s="18">
        <f>VLOOKUP($A10,'Published Hourly Data'!$B:$AZ,MATCH(I$1,'Published Hourly Data'!$B$1:$AZ$1,0),TRUE)</f>
        <v>0</v>
      </c>
      <c r="J10" s="18">
        <f>VLOOKUP($A10,'Published Hourly Data'!$B:$AZ,MATCH(J$1,'Published Hourly Data'!$B$1:$AZ$1,0),TRUE)</f>
        <v>60</v>
      </c>
      <c r="K10" s="18">
        <f>VLOOKUP($A10,'Published Hourly Data'!$B:$AZ,MATCH(K$1,'Published Hourly Data'!$B$1:$AZ$1,0),TRUE)</f>
        <v>349</v>
      </c>
      <c r="L10" s="18">
        <f>VLOOKUP($A10,'Published Hourly Data'!$B:$AZ,MATCH(L$1,'Published Hourly Data'!$B$1:$AZ$1,0),TRUE)</f>
        <v>6</v>
      </c>
      <c r="M10" s="18">
        <f>VLOOKUP($A10,'Published Hourly Data'!$B:$AZ,MATCH(M$1,'Published Hourly Data'!$B$1:$AZ$1,0),TRUE)</f>
        <v>37</v>
      </c>
      <c r="N10" s="18">
        <f>VLOOKUP($A10,'Published Hourly Data'!$B:$AZ,MATCH(N$1,'Published Hourly Data'!$B$1:$AZ$1,0),TRUE)</f>
        <v>0</v>
      </c>
      <c r="O10" s="18">
        <f>VLOOKUP($A10,'Published Hourly Data'!$B:$AZ,MATCH(O$1,'Published Hourly Data'!$B$1:$AZ$1,0),TRUE)</f>
        <v>0</v>
      </c>
      <c r="P10" s="18">
        <f>VLOOKUP($A10,'Published Hourly Data'!$B:$AZ,MATCH(P$1,'Published Hourly Data'!$B$1:$AZ$1,0),TRUE)</f>
        <v>95</v>
      </c>
      <c r="Q10" s="18">
        <f>VLOOKUP($A10,'Published Hourly Data'!$B:$AZ,MATCH(Q$1,'Published Hourly Data'!$B$1:$AZ$1,0),TRUE)</f>
        <v>7</v>
      </c>
      <c r="R10" s="18">
        <f>VLOOKUP($A10,'Published Hourly Data'!$B:$AZ,MATCH(R$1,'Published Hourly Data'!$B$1:$AZ$1,0),TRUE)</f>
        <v>366</v>
      </c>
      <c r="S10" s="18">
        <f>VLOOKUP($A10,'Published Hourly Data'!$B:$AZ,MATCH(S$1,'Published Hourly Data'!$B$1:$AZ$1,0),TRUE)</f>
        <v>-16</v>
      </c>
      <c r="T10" s="18">
        <f>VLOOKUP($A10,'Published Hourly Data'!$B:$AZ,MATCH(T$1,'Published Hourly Data'!$B$1:$AZ$1,0),TRUE)</f>
        <v>12</v>
      </c>
      <c r="U10" s="18">
        <f>VLOOKUP($A10,'Published Hourly Data'!$B:$AZ,MATCH(U$1,'Published Hourly Data'!$B$1:$AZ$1,0),TRUE)</f>
        <v>226</v>
      </c>
      <c r="V10" s="18">
        <f>VLOOKUP($A10,'Published Hourly Data'!$B:$AZ,MATCH(V$1,'Published Hourly Data'!$B$1:$AZ$1,0),TRUE)</f>
        <v>19</v>
      </c>
      <c r="W10" s="18">
        <f>VLOOKUP($A10,'Published Hourly Data'!$B:$AZ,MATCH(W$1,'Published Hourly Data'!$B$1:$AZ$1,0),TRUE)</f>
        <v>-28</v>
      </c>
    </row>
    <row r="11" spans="1:26">
      <c r="A11" s="19">
        <f t="shared" si="1"/>
        <v>44783.625000000851</v>
      </c>
      <c r="B11" s="18">
        <f>VLOOKUP($A11,'Published Hourly Data'!$B:$AZ,MATCH(B$1,'Published Hourly Data'!$B$1:$AZ$1,0),TRUE)</f>
        <v>44783.375</v>
      </c>
      <c r="C11" s="18">
        <f>VLOOKUP($A11,'Published Hourly Data'!$B:$AZ,MATCH(C$1,'Published Hourly Data'!$B$1:$AZ$1,0),TRUE)</f>
        <v>1403</v>
      </c>
      <c r="D11" s="18">
        <f>VLOOKUP($A11,'Published Hourly Data'!$B:$AZ,MATCH(D$1,'Published Hourly Data'!$B$1:$AZ$1,0),TRUE)</f>
        <v>1453</v>
      </c>
      <c r="E11" s="18">
        <f>VLOOKUP($A11,'Published Hourly Data'!$B:$AZ,MATCH(E$1,'Published Hourly Data'!$B$1:$AZ$1,0),TRUE)</f>
        <v>2110</v>
      </c>
      <c r="F11" s="18">
        <f>VLOOKUP($A11,'Published Hourly Data'!$B:$AZ,MATCH(F$1,'Published Hourly Data'!$B$1:$AZ$1,0),TRUE)</f>
        <v>657</v>
      </c>
      <c r="G11" s="18">
        <f>VLOOKUP($A11,'Published Hourly Data'!$B:$AZ,MATCH(G$1,'Published Hourly Data'!$B$1:$AZ$1,0),TRUE)</f>
        <v>1561</v>
      </c>
      <c r="H11" s="18">
        <f>VLOOKUP($A11,'Published Hourly Data'!$B:$AZ,MATCH(H$1,'Published Hourly Data'!$B$1:$AZ$1,0),TRUE)</f>
        <v>86</v>
      </c>
      <c r="I11" s="18">
        <f>VLOOKUP($A11,'Published Hourly Data'!$B:$AZ,MATCH(I$1,'Published Hourly Data'!$B$1:$AZ$1,0),TRUE)</f>
        <v>0</v>
      </c>
      <c r="J11" s="18">
        <f>VLOOKUP($A11,'Published Hourly Data'!$B:$AZ,MATCH(J$1,'Published Hourly Data'!$B$1:$AZ$1,0),TRUE)</f>
        <v>58</v>
      </c>
      <c r="K11" s="18">
        <f>VLOOKUP($A11,'Published Hourly Data'!$B:$AZ,MATCH(K$1,'Published Hourly Data'!$B$1:$AZ$1,0),TRUE)</f>
        <v>361</v>
      </c>
      <c r="L11" s="18">
        <f>VLOOKUP($A11,'Published Hourly Data'!$B:$AZ,MATCH(L$1,'Published Hourly Data'!$B$1:$AZ$1,0),TRUE)</f>
        <v>11</v>
      </c>
      <c r="M11" s="18">
        <f>VLOOKUP($A11,'Published Hourly Data'!$B:$AZ,MATCH(M$1,'Published Hourly Data'!$B$1:$AZ$1,0),TRUE)</f>
        <v>31</v>
      </c>
      <c r="N11" s="18">
        <f>VLOOKUP($A11,'Published Hourly Data'!$B:$AZ,MATCH(N$1,'Published Hourly Data'!$B$1:$AZ$1,0),TRUE)</f>
        <v>0</v>
      </c>
      <c r="O11" s="18">
        <f>VLOOKUP($A11,'Published Hourly Data'!$B:$AZ,MATCH(O$1,'Published Hourly Data'!$B$1:$AZ$1,0),TRUE)</f>
        <v>0</v>
      </c>
      <c r="P11" s="18">
        <f>VLOOKUP($A11,'Published Hourly Data'!$B:$AZ,MATCH(P$1,'Published Hourly Data'!$B$1:$AZ$1,0),TRUE)</f>
        <v>99</v>
      </c>
      <c r="Q11" s="18">
        <f>VLOOKUP($A11,'Published Hourly Data'!$B:$AZ,MATCH(Q$1,'Published Hourly Data'!$B$1:$AZ$1,0),TRUE)</f>
        <v>4</v>
      </c>
      <c r="R11" s="18">
        <f>VLOOKUP($A11,'Published Hourly Data'!$B:$AZ,MATCH(R$1,'Published Hourly Data'!$B$1:$AZ$1,0),TRUE)</f>
        <v>329</v>
      </c>
      <c r="S11" s="18">
        <f>VLOOKUP($A11,'Published Hourly Data'!$B:$AZ,MATCH(S$1,'Published Hourly Data'!$B$1:$AZ$1,0),TRUE)</f>
        <v>-8</v>
      </c>
      <c r="T11" s="18">
        <f>VLOOKUP($A11,'Published Hourly Data'!$B:$AZ,MATCH(T$1,'Published Hourly Data'!$B$1:$AZ$1,0),TRUE)</f>
        <v>13</v>
      </c>
      <c r="U11" s="18">
        <f>VLOOKUP($A11,'Published Hourly Data'!$B:$AZ,MATCH(U$1,'Published Hourly Data'!$B$1:$AZ$1,0),TRUE)</f>
        <v>182</v>
      </c>
      <c r="V11" s="18">
        <f>VLOOKUP($A11,'Published Hourly Data'!$B:$AZ,MATCH(V$1,'Published Hourly Data'!$B$1:$AZ$1,0),TRUE)</f>
        <v>62</v>
      </c>
      <c r="W11" s="18">
        <f>VLOOKUP($A11,'Published Hourly Data'!$B:$AZ,MATCH(W$1,'Published Hourly Data'!$B$1:$AZ$1,0),TRUE)</f>
        <v>-24</v>
      </c>
    </row>
    <row r="12" spans="1:26">
      <c r="A12" s="19">
        <f t="shared" si="1"/>
        <v>44783.666666667516</v>
      </c>
      <c r="B12" s="18">
        <f>VLOOKUP($A12,'Published Hourly Data'!$B:$AZ,MATCH(B$1,'Published Hourly Data'!$B$1:$AZ$1,0),TRUE)</f>
        <v>44783.416666666664</v>
      </c>
      <c r="C12" s="18">
        <f>VLOOKUP($A12,'Published Hourly Data'!$B:$AZ,MATCH(C$1,'Published Hourly Data'!$B$1:$AZ$1,0),TRUE)</f>
        <v>1447</v>
      </c>
      <c r="D12" s="18">
        <f>VLOOKUP($A12,'Published Hourly Data'!$B:$AZ,MATCH(D$1,'Published Hourly Data'!$B$1:$AZ$1,0),TRUE)</f>
        <v>1511</v>
      </c>
      <c r="E12" s="18">
        <f>VLOOKUP($A12,'Published Hourly Data'!$B:$AZ,MATCH(E$1,'Published Hourly Data'!$B$1:$AZ$1,0),TRUE)</f>
        <v>2114</v>
      </c>
      <c r="F12" s="18">
        <f>VLOOKUP($A12,'Published Hourly Data'!$B:$AZ,MATCH(F$1,'Published Hourly Data'!$B$1:$AZ$1,0),TRUE)</f>
        <v>603</v>
      </c>
      <c r="G12" s="18">
        <f>VLOOKUP($A12,'Published Hourly Data'!$B:$AZ,MATCH(G$1,'Published Hourly Data'!$B$1:$AZ$1,0),TRUE)</f>
        <v>1580</v>
      </c>
      <c r="H12" s="18">
        <f>VLOOKUP($A12,'Published Hourly Data'!$B:$AZ,MATCH(H$1,'Published Hourly Data'!$B$1:$AZ$1,0),TRUE)</f>
        <v>82</v>
      </c>
      <c r="I12" s="18">
        <f>VLOOKUP($A12,'Published Hourly Data'!$B:$AZ,MATCH(I$1,'Published Hourly Data'!$B$1:$AZ$1,0),TRUE)</f>
        <v>0</v>
      </c>
      <c r="J12" s="18">
        <f>VLOOKUP($A12,'Published Hourly Data'!$B:$AZ,MATCH(J$1,'Published Hourly Data'!$B$1:$AZ$1,0),TRUE)</f>
        <v>55</v>
      </c>
      <c r="K12" s="18">
        <f>VLOOKUP($A12,'Published Hourly Data'!$B:$AZ,MATCH(K$1,'Published Hourly Data'!$B$1:$AZ$1,0),TRUE)</f>
        <v>361</v>
      </c>
      <c r="L12" s="18">
        <f>VLOOKUP($A12,'Published Hourly Data'!$B:$AZ,MATCH(L$1,'Published Hourly Data'!$B$1:$AZ$1,0),TRUE)</f>
        <v>14</v>
      </c>
      <c r="M12" s="18">
        <f>VLOOKUP($A12,'Published Hourly Data'!$B:$AZ,MATCH(M$1,'Published Hourly Data'!$B$1:$AZ$1,0),TRUE)</f>
        <v>20</v>
      </c>
      <c r="N12" s="18">
        <f>VLOOKUP($A12,'Published Hourly Data'!$B:$AZ,MATCH(N$1,'Published Hourly Data'!$B$1:$AZ$1,0),TRUE)</f>
        <v>0</v>
      </c>
      <c r="O12" s="18">
        <f>VLOOKUP($A12,'Published Hourly Data'!$B:$AZ,MATCH(O$1,'Published Hourly Data'!$B$1:$AZ$1,0),TRUE)</f>
        <v>0</v>
      </c>
      <c r="P12" s="18">
        <f>VLOOKUP($A12,'Published Hourly Data'!$B:$AZ,MATCH(P$1,'Published Hourly Data'!$B$1:$AZ$1,0),TRUE)</f>
        <v>99</v>
      </c>
      <c r="Q12" s="18">
        <f>VLOOKUP($A12,'Published Hourly Data'!$B:$AZ,MATCH(Q$1,'Published Hourly Data'!$B$1:$AZ$1,0),TRUE)</f>
        <v>11</v>
      </c>
      <c r="R12" s="18">
        <f>VLOOKUP($A12,'Published Hourly Data'!$B:$AZ,MATCH(R$1,'Published Hourly Data'!$B$1:$AZ$1,0),TRUE)</f>
        <v>458</v>
      </c>
      <c r="S12" s="18">
        <f>VLOOKUP($A12,'Published Hourly Data'!$B:$AZ,MATCH(S$1,'Published Hourly Data'!$B$1:$AZ$1,0),TRUE)</f>
        <v>-1</v>
      </c>
      <c r="T12" s="18">
        <f>VLOOKUP($A12,'Published Hourly Data'!$B:$AZ,MATCH(T$1,'Published Hourly Data'!$B$1:$AZ$1,0),TRUE)</f>
        <v>13</v>
      </c>
      <c r="U12" s="18">
        <f>VLOOKUP($A12,'Published Hourly Data'!$B:$AZ,MATCH(U$1,'Published Hourly Data'!$B$1:$AZ$1,0),TRUE)</f>
        <v>33</v>
      </c>
      <c r="V12" s="18">
        <f>VLOOKUP($A12,'Published Hourly Data'!$B:$AZ,MATCH(V$1,'Published Hourly Data'!$B$1:$AZ$1,0),TRUE)</f>
        <v>6</v>
      </c>
      <c r="W12" s="18">
        <f>VLOOKUP($A12,'Published Hourly Data'!$B:$AZ,MATCH(W$1,'Published Hourly Data'!$B$1:$AZ$1,0),TRUE)</f>
        <v>-16</v>
      </c>
    </row>
    <row r="13" spans="1:26">
      <c r="A13" s="19">
        <f t="shared" si="1"/>
        <v>44783.70833333418</v>
      </c>
      <c r="B13" s="18">
        <f>VLOOKUP($A13,'Published Hourly Data'!$B:$AZ,MATCH(B$1,'Published Hourly Data'!$B$1:$AZ$1,0),TRUE)</f>
        <v>44783.458333333336</v>
      </c>
      <c r="C13" s="18">
        <f>VLOOKUP($A13,'Published Hourly Data'!$B:$AZ,MATCH(C$1,'Published Hourly Data'!$B$1:$AZ$1,0),TRUE)</f>
        <v>1504</v>
      </c>
      <c r="D13" s="18">
        <f>VLOOKUP($A13,'Published Hourly Data'!$B:$AZ,MATCH(D$1,'Published Hourly Data'!$B$1:$AZ$1,0),TRUE)</f>
        <v>1587</v>
      </c>
      <c r="E13" s="18">
        <f>VLOOKUP($A13,'Published Hourly Data'!$B:$AZ,MATCH(E$1,'Published Hourly Data'!$B$1:$AZ$1,0),TRUE)</f>
        <v>2135</v>
      </c>
      <c r="F13" s="18">
        <f>VLOOKUP($A13,'Published Hourly Data'!$B:$AZ,MATCH(F$1,'Published Hourly Data'!$B$1:$AZ$1,0),TRUE)</f>
        <v>548</v>
      </c>
      <c r="G13" s="18">
        <f>VLOOKUP($A13,'Published Hourly Data'!$B:$AZ,MATCH(G$1,'Published Hourly Data'!$B$1:$AZ$1,0),TRUE)</f>
        <v>1578</v>
      </c>
      <c r="H13" s="18">
        <f>VLOOKUP($A13,'Published Hourly Data'!$B:$AZ,MATCH(H$1,'Published Hourly Data'!$B$1:$AZ$1,0),TRUE)</f>
        <v>87</v>
      </c>
      <c r="I13" s="18">
        <f>VLOOKUP($A13,'Published Hourly Data'!$B:$AZ,MATCH(I$1,'Published Hourly Data'!$B$1:$AZ$1,0),TRUE)</f>
        <v>0</v>
      </c>
      <c r="J13" s="18">
        <f>VLOOKUP($A13,'Published Hourly Data'!$B:$AZ,MATCH(J$1,'Published Hourly Data'!$B$1:$AZ$1,0),TRUE)</f>
        <v>57</v>
      </c>
      <c r="K13" s="18">
        <f>VLOOKUP($A13,'Published Hourly Data'!$B:$AZ,MATCH(K$1,'Published Hourly Data'!$B$1:$AZ$1,0),TRUE)</f>
        <v>364</v>
      </c>
      <c r="L13" s="18">
        <f>VLOOKUP($A13,'Published Hourly Data'!$B:$AZ,MATCH(L$1,'Published Hourly Data'!$B$1:$AZ$1,0),TRUE)</f>
        <v>13</v>
      </c>
      <c r="M13" s="18">
        <f>VLOOKUP($A13,'Published Hourly Data'!$B:$AZ,MATCH(M$1,'Published Hourly Data'!$B$1:$AZ$1,0),TRUE)</f>
        <v>34</v>
      </c>
      <c r="N13" s="18">
        <f>VLOOKUP($A13,'Published Hourly Data'!$B:$AZ,MATCH(N$1,'Published Hourly Data'!$B$1:$AZ$1,0),TRUE)</f>
        <v>0</v>
      </c>
      <c r="O13" s="18">
        <f>VLOOKUP($A13,'Published Hourly Data'!$B:$AZ,MATCH(O$1,'Published Hourly Data'!$B$1:$AZ$1,0),TRUE)</f>
        <v>0</v>
      </c>
      <c r="P13" s="18">
        <f>VLOOKUP($A13,'Published Hourly Data'!$B:$AZ,MATCH(P$1,'Published Hourly Data'!$B$1:$AZ$1,0),TRUE)</f>
        <v>170</v>
      </c>
      <c r="Q13" s="18">
        <f>VLOOKUP($A13,'Published Hourly Data'!$B:$AZ,MATCH(Q$1,'Published Hourly Data'!$B$1:$AZ$1,0),TRUE)</f>
        <v>-12</v>
      </c>
      <c r="R13" s="18">
        <f>VLOOKUP($A13,'Published Hourly Data'!$B:$AZ,MATCH(R$1,'Published Hourly Data'!$B$1:$AZ$1,0),TRUE)</f>
        <v>380</v>
      </c>
      <c r="S13" s="18">
        <f>VLOOKUP($A13,'Published Hourly Data'!$B:$AZ,MATCH(S$1,'Published Hourly Data'!$B$1:$AZ$1,0),TRUE)</f>
        <v>0</v>
      </c>
      <c r="T13" s="18">
        <f>VLOOKUP($A13,'Published Hourly Data'!$B:$AZ,MATCH(T$1,'Published Hourly Data'!$B$1:$AZ$1,0),TRUE)</f>
        <v>13</v>
      </c>
      <c r="U13" s="18">
        <f>VLOOKUP($A13,'Published Hourly Data'!$B:$AZ,MATCH(U$1,'Published Hourly Data'!$B$1:$AZ$1,0),TRUE)</f>
        <v>16</v>
      </c>
      <c r="V13" s="18">
        <f>VLOOKUP($A13,'Published Hourly Data'!$B:$AZ,MATCH(V$1,'Published Hourly Data'!$B$1:$AZ$1,0),TRUE)</f>
        <v>-15</v>
      </c>
      <c r="W13" s="18">
        <f>VLOOKUP($A13,'Published Hourly Data'!$B:$AZ,MATCH(W$1,'Published Hourly Data'!$B$1:$AZ$1,0),TRUE)</f>
        <v>-4</v>
      </c>
    </row>
    <row r="14" spans="1:26">
      <c r="A14" s="19">
        <f t="shared" si="1"/>
        <v>44783.750000000844</v>
      </c>
      <c r="B14" s="18">
        <f>VLOOKUP($A14,'Published Hourly Data'!$B:$AZ,MATCH(B$1,'Published Hourly Data'!$B$1:$AZ$1,0),TRUE)</f>
        <v>44783.5</v>
      </c>
      <c r="C14" s="18">
        <f>VLOOKUP($A14,'Published Hourly Data'!$B:$AZ,MATCH(C$1,'Published Hourly Data'!$B$1:$AZ$1,0),TRUE)</f>
        <v>1559</v>
      </c>
      <c r="D14" s="18">
        <f>VLOOKUP($A14,'Published Hourly Data'!$B:$AZ,MATCH(D$1,'Published Hourly Data'!$B$1:$AZ$1,0),TRUE)</f>
        <v>1637</v>
      </c>
      <c r="E14" s="18">
        <f>VLOOKUP($A14,'Published Hourly Data'!$B:$AZ,MATCH(E$1,'Published Hourly Data'!$B$1:$AZ$1,0),TRUE)</f>
        <v>2136</v>
      </c>
      <c r="F14" s="18">
        <f>VLOOKUP($A14,'Published Hourly Data'!$B:$AZ,MATCH(F$1,'Published Hourly Data'!$B$1:$AZ$1,0),TRUE)</f>
        <v>499</v>
      </c>
      <c r="G14" s="18">
        <f>VLOOKUP($A14,'Published Hourly Data'!$B:$AZ,MATCH(G$1,'Published Hourly Data'!$B$1:$AZ$1,0),TRUE)</f>
        <v>1578</v>
      </c>
      <c r="H14" s="18">
        <f>VLOOKUP($A14,'Published Hourly Data'!$B:$AZ,MATCH(H$1,'Published Hourly Data'!$B$1:$AZ$1,0),TRUE)</f>
        <v>80</v>
      </c>
      <c r="I14" s="18">
        <f>VLOOKUP($A14,'Published Hourly Data'!$B:$AZ,MATCH(I$1,'Published Hourly Data'!$B$1:$AZ$1,0),TRUE)</f>
        <v>0</v>
      </c>
      <c r="J14" s="18">
        <f>VLOOKUP($A14,'Published Hourly Data'!$B:$AZ,MATCH(J$1,'Published Hourly Data'!$B$1:$AZ$1,0),TRUE)</f>
        <v>58</v>
      </c>
      <c r="K14" s="18">
        <f>VLOOKUP($A14,'Published Hourly Data'!$B:$AZ,MATCH(K$1,'Published Hourly Data'!$B$1:$AZ$1,0),TRUE)</f>
        <v>358</v>
      </c>
      <c r="L14" s="18">
        <f>VLOOKUP($A14,'Published Hourly Data'!$B:$AZ,MATCH(L$1,'Published Hourly Data'!$B$1:$AZ$1,0),TRUE)</f>
        <v>12</v>
      </c>
      <c r="M14" s="18">
        <f>VLOOKUP($A14,'Published Hourly Data'!$B:$AZ,MATCH(M$1,'Published Hourly Data'!$B$1:$AZ$1,0),TRUE)</f>
        <v>48</v>
      </c>
      <c r="N14" s="18">
        <f>VLOOKUP($A14,'Published Hourly Data'!$B:$AZ,MATCH(N$1,'Published Hourly Data'!$B$1:$AZ$1,0),TRUE)</f>
        <v>0</v>
      </c>
      <c r="O14" s="18">
        <f>VLOOKUP($A14,'Published Hourly Data'!$B:$AZ,MATCH(O$1,'Published Hourly Data'!$B$1:$AZ$1,0),TRUE)</f>
        <v>0</v>
      </c>
      <c r="P14" s="18">
        <f>VLOOKUP($A14,'Published Hourly Data'!$B:$AZ,MATCH(P$1,'Published Hourly Data'!$B$1:$AZ$1,0),TRUE)</f>
        <v>179</v>
      </c>
      <c r="Q14" s="18">
        <f>VLOOKUP($A14,'Published Hourly Data'!$B:$AZ,MATCH(Q$1,'Published Hourly Data'!$B$1:$AZ$1,0),TRUE)</f>
        <v>-17</v>
      </c>
      <c r="R14" s="18">
        <f>VLOOKUP($A14,'Published Hourly Data'!$B:$AZ,MATCH(R$1,'Published Hourly Data'!$B$1:$AZ$1,0),TRUE)</f>
        <v>309</v>
      </c>
      <c r="S14" s="18">
        <f>VLOOKUP($A14,'Published Hourly Data'!$B:$AZ,MATCH(S$1,'Published Hourly Data'!$B$1:$AZ$1,0),TRUE)</f>
        <v>0</v>
      </c>
      <c r="T14" s="18">
        <f>VLOOKUP($A14,'Published Hourly Data'!$B:$AZ,MATCH(T$1,'Published Hourly Data'!$B$1:$AZ$1,0),TRUE)</f>
        <v>13</v>
      </c>
      <c r="U14" s="18">
        <f>VLOOKUP($A14,'Published Hourly Data'!$B:$AZ,MATCH(U$1,'Published Hourly Data'!$B$1:$AZ$1,0),TRUE)</f>
        <v>28</v>
      </c>
      <c r="V14" s="18">
        <f>VLOOKUP($A14,'Published Hourly Data'!$B:$AZ,MATCH(V$1,'Published Hourly Data'!$B$1:$AZ$1,0),TRUE)</f>
        <v>2</v>
      </c>
      <c r="W14" s="18">
        <f>VLOOKUP($A14,'Published Hourly Data'!$B:$AZ,MATCH(W$1,'Published Hourly Data'!$B$1:$AZ$1,0),TRUE)</f>
        <v>-15</v>
      </c>
    </row>
    <row r="15" spans="1:26">
      <c r="A15" s="19">
        <f t="shared" si="1"/>
        <v>44783.791666667508</v>
      </c>
      <c r="B15" s="18">
        <f>VLOOKUP($A15,'Published Hourly Data'!$B:$AZ,MATCH(B$1,'Published Hourly Data'!$B$1:$AZ$1,0),TRUE)</f>
        <v>44783.541666666664</v>
      </c>
      <c r="C15" s="18">
        <f>VLOOKUP($A15,'Published Hourly Data'!$B:$AZ,MATCH(C$1,'Published Hourly Data'!$B$1:$AZ$1,0),TRUE)</f>
        <v>1614</v>
      </c>
      <c r="D15" s="18">
        <f>VLOOKUP($A15,'Published Hourly Data'!$B:$AZ,MATCH(D$1,'Published Hourly Data'!$B$1:$AZ$1,0),TRUE)</f>
        <v>1697</v>
      </c>
      <c r="E15" s="18">
        <f>VLOOKUP($A15,'Published Hourly Data'!$B:$AZ,MATCH(E$1,'Published Hourly Data'!$B$1:$AZ$1,0),TRUE)</f>
        <v>2147</v>
      </c>
      <c r="F15" s="18">
        <f>VLOOKUP($A15,'Published Hourly Data'!$B:$AZ,MATCH(F$1,'Published Hourly Data'!$B$1:$AZ$1,0),TRUE)</f>
        <v>450</v>
      </c>
      <c r="G15" s="18">
        <f>VLOOKUP($A15,'Published Hourly Data'!$B:$AZ,MATCH(G$1,'Published Hourly Data'!$B$1:$AZ$1,0),TRUE)</f>
        <v>1577</v>
      </c>
      <c r="H15" s="18">
        <f>VLOOKUP($A15,'Published Hourly Data'!$B:$AZ,MATCH(H$1,'Published Hourly Data'!$B$1:$AZ$1,0),TRUE)</f>
        <v>80</v>
      </c>
      <c r="I15" s="18">
        <f>VLOOKUP($A15,'Published Hourly Data'!$B:$AZ,MATCH(I$1,'Published Hourly Data'!$B$1:$AZ$1,0),TRUE)</f>
        <v>0</v>
      </c>
      <c r="J15" s="18">
        <f>VLOOKUP($A15,'Published Hourly Data'!$B:$AZ,MATCH(J$1,'Published Hourly Data'!$B$1:$AZ$1,0),TRUE)</f>
        <v>58</v>
      </c>
      <c r="K15" s="18">
        <f>VLOOKUP($A15,'Published Hourly Data'!$B:$AZ,MATCH(K$1,'Published Hourly Data'!$B$1:$AZ$1,0),TRUE)</f>
        <v>362</v>
      </c>
      <c r="L15" s="18">
        <f>VLOOKUP($A15,'Published Hourly Data'!$B:$AZ,MATCH(L$1,'Published Hourly Data'!$B$1:$AZ$1,0),TRUE)</f>
        <v>12</v>
      </c>
      <c r="M15" s="18">
        <f>VLOOKUP($A15,'Published Hourly Data'!$B:$AZ,MATCH(M$1,'Published Hourly Data'!$B$1:$AZ$1,0),TRUE)</f>
        <v>56</v>
      </c>
      <c r="N15" s="18">
        <f>VLOOKUP($A15,'Published Hourly Data'!$B:$AZ,MATCH(N$1,'Published Hourly Data'!$B$1:$AZ$1,0),TRUE)</f>
        <v>0</v>
      </c>
      <c r="O15" s="18">
        <f>VLOOKUP($A15,'Published Hourly Data'!$B:$AZ,MATCH(O$1,'Published Hourly Data'!$B$1:$AZ$1,0),TRUE)</f>
        <v>0</v>
      </c>
      <c r="P15" s="18">
        <f>VLOOKUP($A15,'Published Hourly Data'!$B:$AZ,MATCH(P$1,'Published Hourly Data'!$B$1:$AZ$1,0),TRUE)</f>
        <v>146</v>
      </c>
      <c r="Q15" s="18">
        <f>VLOOKUP($A15,'Published Hourly Data'!$B:$AZ,MATCH(Q$1,'Published Hourly Data'!$B$1:$AZ$1,0),TRUE)</f>
        <v>-17</v>
      </c>
      <c r="R15" s="18">
        <f>VLOOKUP($A15,'Published Hourly Data'!$B:$AZ,MATCH(R$1,'Published Hourly Data'!$B$1:$AZ$1,0),TRUE)</f>
        <v>270</v>
      </c>
      <c r="S15" s="18">
        <f>VLOOKUP($A15,'Published Hourly Data'!$B:$AZ,MATCH(S$1,'Published Hourly Data'!$B$1:$AZ$1,0),TRUE)</f>
        <v>-3</v>
      </c>
      <c r="T15" s="18">
        <f>VLOOKUP($A15,'Published Hourly Data'!$B:$AZ,MATCH(T$1,'Published Hourly Data'!$B$1:$AZ$1,0),TRUE)</f>
        <v>13</v>
      </c>
      <c r="U15" s="18">
        <f>VLOOKUP($A15,'Published Hourly Data'!$B:$AZ,MATCH(U$1,'Published Hourly Data'!$B$1:$AZ$1,0),TRUE)</f>
        <v>46</v>
      </c>
      <c r="V15" s="18">
        <f>VLOOKUP($A15,'Published Hourly Data'!$B:$AZ,MATCH(V$1,'Published Hourly Data'!$B$1:$AZ$1,0),TRUE)</f>
        <v>19</v>
      </c>
      <c r="W15" s="18">
        <f>VLOOKUP($A15,'Published Hourly Data'!$B:$AZ,MATCH(W$1,'Published Hourly Data'!$B$1:$AZ$1,0),TRUE)</f>
        <v>-24</v>
      </c>
    </row>
    <row r="16" spans="1:26">
      <c r="A16" s="19">
        <f t="shared" si="1"/>
        <v>44783.833333334172</v>
      </c>
      <c r="B16" s="18">
        <f>VLOOKUP($A16,'Published Hourly Data'!$B:$AZ,MATCH(B$1,'Published Hourly Data'!$B$1:$AZ$1,0),TRUE)</f>
        <v>44783.583333333336</v>
      </c>
      <c r="C16" s="18">
        <f>VLOOKUP($A16,'Published Hourly Data'!$B:$AZ,MATCH(C$1,'Published Hourly Data'!$B$1:$AZ$1,0),TRUE)</f>
        <v>1671</v>
      </c>
      <c r="D16" s="18">
        <f>VLOOKUP($A16,'Published Hourly Data'!$B:$AZ,MATCH(D$1,'Published Hourly Data'!$B$1:$AZ$1,0),TRUE)</f>
        <v>1746</v>
      </c>
      <c r="E16" s="18">
        <f>VLOOKUP($A16,'Published Hourly Data'!$B:$AZ,MATCH(E$1,'Published Hourly Data'!$B$1:$AZ$1,0),TRUE)</f>
        <v>2150</v>
      </c>
      <c r="F16" s="18">
        <f>VLOOKUP($A16,'Published Hourly Data'!$B:$AZ,MATCH(F$1,'Published Hourly Data'!$B$1:$AZ$1,0),TRUE)</f>
        <v>404</v>
      </c>
      <c r="G16" s="18">
        <f>VLOOKUP($A16,'Published Hourly Data'!$B:$AZ,MATCH(G$1,'Published Hourly Data'!$B$1:$AZ$1,0),TRUE)</f>
        <v>1569</v>
      </c>
      <c r="H16" s="18">
        <f>VLOOKUP($A16,'Published Hourly Data'!$B:$AZ,MATCH(H$1,'Published Hourly Data'!$B$1:$AZ$1,0),TRUE)</f>
        <v>86</v>
      </c>
      <c r="I16" s="18">
        <f>VLOOKUP($A16,'Published Hourly Data'!$B:$AZ,MATCH(I$1,'Published Hourly Data'!$B$1:$AZ$1,0),TRUE)</f>
        <v>0</v>
      </c>
      <c r="J16" s="18">
        <f>VLOOKUP($A16,'Published Hourly Data'!$B:$AZ,MATCH(J$1,'Published Hourly Data'!$B$1:$AZ$1,0),TRUE)</f>
        <v>57</v>
      </c>
      <c r="K16" s="18">
        <f>VLOOKUP($A16,'Published Hourly Data'!$B:$AZ,MATCH(K$1,'Published Hourly Data'!$B$1:$AZ$1,0),TRUE)</f>
        <v>362</v>
      </c>
      <c r="L16" s="18">
        <f>VLOOKUP($A16,'Published Hourly Data'!$B:$AZ,MATCH(L$1,'Published Hourly Data'!$B$1:$AZ$1,0),TRUE)</f>
        <v>11</v>
      </c>
      <c r="M16" s="18">
        <f>VLOOKUP($A16,'Published Hourly Data'!$B:$AZ,MATCH(M$1,'Published Hourly Data'!$B$1:$AZ$1,0),TRUE)</f>
        <v>63</v>
      </c>
      <c r="N16" s="18">
        <f>VLOOKUP($A16,'Published Hourly Data'!$B:$AZ,MATCH(N$1,'Published Hourly Data'!$B$1:$AZ$1,0),TRUE)</f>
        <v>0</v>
      </c>
      <c r="O16" s="18">
        <f>VLOOKUP($A16,'Published Hourly Data'!$B:$AZ,MATCH(O$1,'Published Hourly Data'!$B$1:$AZ$1,0),TRUE)</f>
        <v>0</v>
      </c>
      <c r="P16" s="18">
        <f>VLOOKUP($A16,'Published Hourly Data'!$B:$AZ,MATCH(P$1,'Published Hourly Data'!$B$1:$AZ$1,0),TRUE)</f>
        <v>103</v>
      </c>
      <c r="Q16" s="18">
        <f>VLOOKUP($A16,'Published Hourly Data'!$B:$AZ,MATCH(Q$1,'Published Hourly Data'!$B$1:$AZ$1,0),TRUE)</f>
        <v>-21</v>
      </c>
      <c r="R16" s="18">
        <f>VLOOKUP($A16,'Published Hourly Data'!$B:$AZ,MATCH(R$1,'Published Hourly Data'!$B$1:$AZ$1,0),TRUE)</f>
        <v>239</v>
      </c>
      <c r="S16" s="18">
        <f>VLOOKUP($A16,'Published Hourly Data'!$B:$AZ,MATCH(S$1,'Published Hourly Data'!$B$1:$AZ$1,0),TRUE)</f>
        <v>-2</v>
      </c>
      <c r="T16" s="18">
        <f>VLOOKUP($A16,'Published Hourly Data'!$B:$AZ,MATCH(T$1,'Published Hourly Data'!$B$1:$AZ$1,0),TRUE)</f>
        <v>14</v>
      </c>
      <c r="U16" s="18">
        <f>VLOOKUP($A16,'Published Hourly Data'!$B:$AZ,MATCH(U$1,'Published Hourly Data'!$B$1:$AZ$1,0),TRUE)</f>
        <v>65</v>
      </c>
      <c r="V16" s="18">
        <f>VLOOKUP($A16,'Published Hourly Data'!$B:$AZ,MATCH(V$1,'Published Hourly Data'!$B$1:$AZ$1,0),TRUE)</f>
        <v>26</v>
      </c>
      <c r="W16" s="18">
        <f>VLOOKUP($A16,'Published Hourly Data'!$B:$AZ,MATCH(W$1,'Published Hourly Data'!$B$1:$AZ$1,0),TRUE)</f>
        <v>-20</v>
      </c>
    </row>
    <row r="17" spans="1:39">
      <c r="A17" s="19">
        <f t="shared" si="1"/>
        <v>44783.875000000837</v>
      </c>
      <c r="B17" s="18">
        <f>VLOOKUP($A17,'Published Hourly Data'!$B:$AZ,MATCH(B$1,'Published Hourly Data'!$B$1:$AZ$1,0),TRUE)</f>
        <v>44783.625</v>
      </c>
      <c r="C17" s="18">
        <f>VLOOKUP($A17,'Published Hourly Data'!$B:$AZ,MATCH(C$1,'Published Hourly Data'!$B$1:$AZ$1,0),TRUE)</f>
        <v>1718</v>
      </c>
      <c r="D17" s="18">
        <f>VLOOKUP($A17,'Published Hourly Data'!$B:$AZ,MATCH(D$1,'Published Hourly Data'!$B$1:$AZ$1,0),TRUE)</f>
        <v>1791</v>
      </c>
      <c r="E17" s="18">
        <f>VLOOKUP($A17,'Published Hourly Data'!$B:$AZ,MATCH(E$1,'Published Hourly Data'!$B$1:$AZ$1,0),TRUE)</f>
        <v>2138</v>
      </c>
      <c r="F17" s="18">
        <f>VLOOKUP($A17,'Published Hourly Data'!$B:$AZ,MATCH(F$1,'Published Hourly Data'!$B$1:$AZ$1,0),TRUE)</f>
        <v>347</v>
      </c>
      <c r="G17" s="18">
        <f>VLOOKUP($A17,'Published Hourly Data'!$B:$AZ,MATCH(G$1,'Published Hourly Data'!$B$1:$AZ$1,0),TRUE)</f>
        <v>1561</v>
      </c>
      <c r="H17" s="18">
        <f>VLOOKUP($A17,'Published Hourly Data'!$B:$AZ,MATCH(H$1,'Published Hourly Data'!$B$1:$AZ$1,0),TRUE)</f>
        <v>87</v>
      </c>
      <c r="I17" s="18">
        <f>VLOOKUP($A17,'Published Hourly Data'!$B:$AZ,MATCH(I$1,'Published Hourly Data'!$B$1:$AZ$1,0),TRUE)</f>
        <v>0</v>
      </c>
      <c r="J17" s="18">
        <f>VLOOKUP($A17,'Published Hourly Data'!$B:$AZ,MATCH(J$1,'Published Hourly Data'!$B$1:$AZ$1,0),TRUE)</f>
        <v>54</v>
      </c>
      <c r="K17" s="18">
        <f>VLOOKUP($A17,'Published Hourly Data'!$B:$AZ,MATCH(K$1,'Published Hourly Data'!$B$1:$AZ$1,0),TRUE)</f>
        <v>364</v>
      </c>
      <c r="L17" s="18">
        <f>VLOOKUP($A17,'Published Hourly Data'!$B:$AZ,MATCH(L$1,'Published Hourly Data'!$B$1:$AZ$1,0),TRUE)</f>
        <v>11</v>
      </c>
      <c r="M17" s="18">
        <f>VLOOKUP($A17,'Published Hourly Data'!$B:$AZ,MATCH(M$1,'Published Hourly Data'!$B$1:$AZ$1,0),TRUE)</f>
        <v>59</v>
      </c>
      <c r="N17" s="18">
        <f>VLOOKUP($A17,'Published Hourly Data'!$B:$AZ,MATCH(N$1,'Published Hourly Data'!$B$1:$AZ$1,0),TRUE)</f>
        <v>0</v>
      </c>
      <c r="O17" s="18">
        <f>VLOOKUP($A17,'Published Hourly Data'!$B:$AZ,MATCH(O$1,'Published Hourly Data'!$B$1:$AZ$1,0),TRUE)</f>
        <v>0</v>
      </c>
      <c r="P17" s="18">
        <f>VLOOKUP($A17,'Published Hourly Data'!$B:$AZ,MATCH(P$1,'Published Hourly Data'!$B$1:$AZ$1,0),TRUE)</f>
        <v>103</v>
      </c>
      <c r="Q17" s="18">
        <f>VLOOKUP($A17,'Published Hourly Data'!$B:$AZ,MATCH(Q$1,'Published Hourly Data'!$B$1:$AZ$1,0),TRUE)</f>
        <v>-38</v>
      </c>
      <c r="R17" s="18">
        <f>VLOOKUP($A17,'Published Hourly Data'!$B:$AZ,MATCH(R$1,'Published Hourly Data'!$B$1:$AZ$1,0),TRUE)</f>
        <v>94</v>
      </c>
      <c r="S17" s="18">
        <f>VLOOKUP($A17,'Published Hourly Data'!$B:$AZ,MATCH(S$1,'Published Hourly Data'!$B$1:$AZ$1,0),TRUE)</f>
        <v>0</v>
      </c>
      <c r="T17" s="18">
        <f>VLOOKUP($A17,'Published Hourly Data'!$B:$AZ,MATCH(T$1,'Published Hourly Data'!$B$1:$AZ$1,0),TRUE)</f>
        <v>13</v>
      </c>
      <c r="U17" s="18">
        <f>VLOOKUP($A17,'Published Hourly Data'!$B:$AZ,MATCH(U$1,'Published Hourly Data'!$B$1:$AZ$1,0),TRUE)</f>
        <v>136</v>
      </c>
      <c r="V17" s="18">
        <f>VLOOKUP($A17,'Published Hourly Data'!$B:$AZ,MATCH(V$1,'Published Hourly Data'!$B$1:$AZ$1,0),TRUE)</f>
        <v>54</v>
      </c>
      <c r="W17" s="18">
        <f>VLOOKUP($A17,'Published Hourly Data'!$B:$AZ,MATCH(W$1,'Published Hourly Data'!$B$1:$AZ$1,0),TRUE)</f>
        <v>-15</v>
      </c>
    </row>
    <row r="18" spans="1:39">
      <c r="A18" s="19">
        <f t="shared" si="1"/>
        <v>44783.916666667501</v>
      </c>
      <c r="B18" s="18">
        <f>VLOOKUP($A18,'Published Hourly Data'!$B:$AZ,MATCH(B$1,'Published Hourly Data'!$B$1:$AZ$1,0),TRUE)</f>
        <v>44783.666666666664</v>
      </c>
      <c r="C18" s="18">
        <f>VLOOKUP($A18,'Published Hourly Data'!$B:$AZ,MATCH(C$1,'Published Hourly Data'!$B$1:$AZ$1,0),TRUE)</f>
        <v>1762</v>
      </c>
      <c r="D18" s="18">
        <f>VLOOKUP($A18,'Published Hourly Data'!$B:$AZ,MATCH(D$1,'Published Hourly Data'!$B$1:$AZ$1,0),TRUE)</f>
        <v>1843</v>
      </c>
      <c r="E18" s="18">
        <f>VLOOKUP($A18,'Published Hourly Data'!$B:$AZ,MATCH(E$1,'Published Hourly Data'!$B$1:$AZ$1,0),TRUE)</f>
        <v>2163</v>
      </c>
      <c r="F18" s="18">
        <f>VLOOKUP($A18,'Published Hourly Data'!$B:$AZ,MATCH(F$1,'Published Hourly Data'!$B$1:$AZ$1,0),TRUE)</f>
        <v>320</v>
      </c>
      <c r="G18" s="18">
        <f>VLOOKUP($A18,'Published Hourly Data'!$B:$AZ,MATCH(G$1,'Published Hourly Data'!$B$1:$AZ$1,0),TRUE)</f>
        <v>1564</v>
      </c>
      <c r="H18" s="18">
        <f>VLOOKUP($A18,'Published Hourly Data'!$B:$AZ,MATCH(H$1,'Published Hourly Data'!$B$1:$AZ$1,0),TRUE)</f>
        <v>87</v>
      </c>
      <c r="I18" s="18">
        <f>VLOOKUP($A18,'Published Hourly Data'!$B:$AZ,MATCH(I$1,'Published Hourly Data'!$B$1:$AZ$1,0),TRUE)</f>
        <v>0</v>
      </c>
      <c r="J18" s="18">
        <f>VLOOKUP($A18,'Published Hourly Data'!$B:$AZ,MATCH(J$1,'Published Hourly Data'!$B$1:$AZ$1,0),TRUE)</f>
        <v>53</v>
      </c>
      <c r="K18" s="18">
        <f>VLOOKUP($A18,'Published Hourly Data'!$B:$AZ,MATCH(K$1,'Published Hourly Data'!$B$1:$AZ$1,0),TRUE)</f>
        <v>389</v>
      </c>
      <c r="L18" s="18">
        <f>VLOOKUP($A18,'Published Hourly Data'!$B:$AZ,MATCH(L$1,'Published Hourly Data'!$B$1:$AZ$1,0),TRUE)</f>
        <v>10</v>
      </c>
      <c r="M18" s="18">
        <f>VLOOKUP($A18,'Published Hourly Data'!$B:$AZ,MATCH(M$1,'Published Hourly Data'!$B$1:$AZ$1,0),TRUE)</f>
        <v>58</v>
      </c>
      <c r="N18" s="18">
        <f>VLOOKUP($A18,'Published Hourly Data'!$B:$AZ,MATCH(N$1,'Published Hourly Data'!$B$1:$AZ$1,0),TRUE)</f>
        <v>0</v>
      </c>
      <c r="O18" s="18">
        <f>VLOOKUP($A18,'Published Hourly Data'!$B:$AZ,MATCH(O$1,'Published Hourly Data'!$B$1:$AZ$1,0),TRUE)</f>
        <v>0</v>
      </c>
      <c r="P18" s="18">
        <f>VLOOKUP($A18,'Published Hourly Data'!$B:$AZ,MATCH(P$1,'Published Hourly Data'!$B$1:$AZ$1,0),TRUE)</f>
        <v>105</v>
      </c>
      <c r="Q18" s="18">
        <f>VLOOKUP($A18,'Published Hourly Data'!$B:$AZ,MATCH(Q$1,'Published Hourly Data'!$B$1:$AZ$1,0),TRUE)</f>
        <v>-47</v>
      </c>
      <c r="R18" s="18">
        <f>VLOOKUP($A18,'Published Hourly Data'!$B:$AZ,MATCH(R$1,'Published Hourly Data'!$B$1:$AZ$1,0),TRUE)</f>
        <v>5</v>
      </c>
      <c r="S18" s="18">
        <f>VLOOKUP($A18,'Published Hourly Data'!$B:$AZ,MATCH(S$1,'Published Hourly Data'!$B$1:$AZ$1,0),TRUE)</f>
        <v>2</v>
      </c>
      <c r="T18" s="18">
        <f>VLOOKUP($A18,'Published Hourly Data'!$B:$AZ,MATCH(T$1,'Published Hourly Data'!$B$1:$AZ$1,0),TRUE)</f>
        <v>14</v>
      </c>
      <c r="U18" s="18">
        <f>VLOOKUP($A18,'Published Hourly Data'!$B:$AZ,MATCH(U$1,'Published Hourly Data'!$B$1:$AZ$1,0),TRUE)</f>
        <v>188</v>
      </c>
      <c r="V18" s="18">
        <f>VLOOKUP($A18,'Published Hourly Data'!$B:$AZ,MATCH(V$1,'Published Hourly Data'!$B$1:$AZ$1,0),TRUE)</f>
        <v>65</v>
      </c>
      <c r="W18" s="18">
        <f>VLOOKUP($A18,'Published Hourly Data'!$B:$AZ,MATCH(W$1,'Published Hourly Data'!$B$1:$AZ$1,0),TRUE)</f>
        <v>-12</v>
      </c>
      <c r="Z18" s="20" t="str">
        <f>"Hourly electricity net generation by energy source
" &amp;$Y$2</f>
        <v>Hourly electricity net generation by energy source
NorthWestern Corporation (NWMT)</v>
      </c>
      <c r="AM18" s="20" t="str">
        <f>"Hourly electricity net generation by energy source
" &amp;$Y$2</f>
        <v>Hourly electricity net generation by energy source
NorthWestern Corporation (NWMT)</v>
      </c>
    </row>
    <row r="19" spans="1:39">
      <c r="A19" s="19">
        <f t="shared" si="1"/>
        <v>44783.958333334165</v>
      </c>
      <c r="B19" s="18">
        <f>VLOOKUP($A19,'Published Hourly Data'!$B:$AZ,MATCH(B$1,'Published Hourly Data'!$B$1:$AZ$1,0),TRUE)</f>
        <v>44783.708333333336</v>
      </c>
      <c r="C19" s="18">
        <f>VLOOKUP($A19,'Published Hourly Data'!$B:$AZ,MATCH(C$1,'Published Hourly Data'!$B$1:$AZ$1,0),TRUE)</f>
        <v>1783</v>
      </c>
      <c r="D19" s="18">
        <f>VLOOKUP($A19,'Published Hourly Data'!$B:$AZ,MATCH(D$1,'Published Hourly Data'!$B$1:$AZ$1,0),TRUE)</f>
        <v>1852</v>
      </c>
      <c r="E19" s="18">
        <f>VLOOKUP($A19,'Published Hourly Data'!$B:$AZ,MATCH(E$1,'Published Hourly Data'!$B$1:$AZ$1,0),TRUE)</f>
        <v>2156</v>
      </c>
      <c r="F19" s="18">
        <f>VLOOKUP($A19,'Published Hourly Data'!$B:$AZ,MATCH(F$1,'Published Hourly Data'!$B$1:$AZ$1,0),TRUE)</f>
        <v>304</v>
      </c>
      <c r="G19" s="18">
        <f>VLOOKUP($A19,'Published Hourly Data'!$B:$AZ,MATCH(G$1,'Published Hourly Data'!$B$1:$AZ$1,0),TRUE)</f>
        <v>1560</v>
      </c>
      <c r="H19" s="18">
        <f>VLOOKUP($A19,'Published Hourly Data'!$B:$AZ,MATCH(H$1,'Published Hourly Data'!$B$1:$AZ$1,0),TRUE)</f>
        <v>87</v>
      </c>
      <c r="I19" s="18">
        <f>VLOOKUP($A19,'Published Hourly Data'!$B:$AZ,MATCH(I$1,'Published Hourly Data'!$B$1:$AZ$1,0),TRUE)</f>
        <v>0</v>
      </c>
      <c r="J19" s="18">
        <f>VLOOKUP($A19,'Published Hourly Data'!$B:$AZ,MATCH(J$1,'Published Hourly Data'!$B$1:$AZ$1,0),TRUE)</f>
        <v>50</v>
      </c>
      <c r="K19" s="18">
        <f>VLOOKUP($A19,'Published Hourly Data'!$B:$AZ,MATCH(K$1,'Published Hourly Data'!$B$1:$AZ$1,0),TRUE)</f>
        <v>389</v>
      </c>
      <c r="L19" s="18">
        <f>VLOOKUP($A19,'Published Hourly Data'!$B:$AZ,MATCH(L$1,'Published Hourly Data'!$B$1:$AZ$1,0),TRUE)</f>
        <v>8</v>
      </c>
      <c r="M19" s="18">
        <f>VLOOKUP($A19,'Published Hourly Data'!$B:$AZ,MATCH(M$1,'Published Hourly Data'!$B$1:$AZ$1,0),TRUE)</f>
        <v>60</v>
      </c>
      <c r="N19" s="18">
        <f>VLOOKUP($A19,'Published Hourly Data'!$B:$AZ,MATCH(N$1,'Published Hourly Data'!$B$1:$AZ$1,0),TRUE)</f>
        <v>0</v>
      </c>
      <c r="O19" s="18">
        <f>VLOOKUP($A19,'Published Hourly Data'!$B:$AZ,MATCH(O$1,'Published Hourly Data'!$B$1:$AZ$1,0),TRUE)</f>
        <v>0</v>
      </c>
      <c r="P19" s="18">
        <f>VLOOKUP($A19,'Published Hourly Data'!$B:$AZ,MATCH(P$1,'Published Hourly Data'!$B$1:$AZ$1,0),TRUE)</f>
        <v>106</v>
      </c>
      <c r="Q19" s="18">
        <f>VLOOKUP($A19,'Published Hourly Data'!$B:$AZ,MATCH(Q$1,'Published Hourly Data'!$B$1:$AZ$1,0),TRUE)</f>
        <v>-46</v>
      </c>
      <c r="R19" s="18">
        <f>VLOOKUP($A19,'Published Hourly Data'!$B:$AZ,MATCH(R$1,'Published Hourly Data'!$B$1:$AZ$1,0),TRUE)</f>
        <v>23</v>
      </c>
      <c r="S19" s="18">
        <f>VLOOKUP($A19,'Published Hourly Data'!$B:$AZ,MATCH(S$1,'Published Hourly Data'!$B$1:$AZ$1,0),TRUE)</f>
        <v>2</v>
      </c>
      <c r="T19" s="18">
        <f>VLOOKUP($A19,'Published Hourly Data'!$B:$AZ,MATCH(T$1,'Published Hourly Data'!$B$1:$AZ$1,0),TRUE)</f>
        <v>14</v>
      </c>
      <c r="U19" s="18">
        <f>VLOOKUP($A19,'Published Hourly Data'!$B:$AZ,MATCH(U$1,'Published Hourly Data'!$B$1:$AZ$1,0),TRUE)</f>
        <v>157</v>
      </c>
      <c r="V19" s="18">
        <f>VLOOKUP($A19,'Published Hourly Data'!$B:$AZ,MATCH(V$1,'Published Hourly Data'!$B$1:$AZ$1,0),TRUE)</f>
        <v>53</v>
      </c>
      <c r="W19" s="18">
        <f>VLOOKUP($A19,'Published Hourly Data'!$B:$AZ,MATCH(W$1,'Published Hourly Data'!$B$1:$AZ$1,0),TRUE)</f>
        <v>-5</v>
      </c>
    </row>
    <row r="20" spans="1:39">
      <c r="A20" s="19">
        <f t="shared" si="1"/>
        <v>44784.000000000829</v>
      </c>
      <c r="B20" s="18">
        <f>VLOOKUP($A20,'Published Hourly Data'!$B:$AZ,MATCH(B$1,'Published Hourly Data'!$B$1:$AZ$1,0),TRUE)</f>
        <v>44783.75</v>
      </c>
      <c r="C20" s="18">
        <f>VLOOKUP($A20,'Published Hourly Data'!$B:$AZ,MATCH(C$1,'Published Hourly Data'!$B$1:$AZ$1,0),TRUE)</f>
        <v>1780</v>
      </c>
      <c r="D20" s="18">
        <f>VLOOKUP($A20,'Published Hourly Data'!$B:$AZ,MATCH(D$1,'Published Hourly Data'!$B$1:$AZ$1,0),TRUE)</f>
        <v>1836</v>
      </c>
      <c r="E20" s="18">
        <f>VLOOKUP($A20,'Published Hourly Data'!$B:$AZ,MATCH(E$1,'Published Hourly Data'!$B$1:$AZ$1,0),TRUE)</f>
        <v>2144</v>
      </c>
      <c r="F20" s="18">
        <f>VLOOKUP($A20,'Published Hourly Data'!$B:$AZ,MATCH(F$1,'Published Hourly Data'!$B$1:$AZ$1,0),TRUE)</f>
        <v>308</v>
      </c>
      <c r="G20" s="18">
        <f>VLOOKUP($A20,'Published Hourly Data'!$B:$AZ,MATCH(G$1,'Published Hourly Data'!$B$1:$AZ$1,0),TRUE)</f>
        <v>1559</v>
      </c>
      <c r="H20" s="18">
        <f>VLOOKUP($A20,'Published Hourly Data'!$B:$AZ,MATCH(H$1,'Published Hourly Data'!$B$1:$AZ$1,0),TRUE)</f>
        <v>76</v>
      </c>
      <c r="I20" s="18">
        <f>VLOOKUP($A20,'Published Hourly Data'!$B:$AZ,MATCH(I$1,'Published Hourly Data'!$B$1:$AZ$1,0),TRUE)</f>
        <v>0</v>
      </c>
      <c r="J20" s="18">
        <f>VLOOKUP($A20,'Published Hourly Data'!$B:$AZ,MATCH(J$1,'Published Hourly Data'!$B$1:$AZ$1,0),TRUE)</f>
        <v>50</v>
      </c>
      <c r="K20" s="18">
        <f>VLOOKUP($A20,'Published Hourly Data'!$B:$AZ,MATCH(K$1,'Published Hourly Data'!$B$1:$AZ$1,0),TRUE)</f>
        <v>380</v>
      </c>
      <c r="L20" s="18">
        <f>VLOOKUP($A20,'Published Hourly Data'!$B:$AZ,MATCH(L$1,'Published Hourly Data'!$B$1:$AZ$1,0),TRUE)</f>
        <v>6</v>
      </c>
      <c r="M20" s="18">
        <f>VLOOKUP($A20,'Published Hourly Data'!$B:$AZ,MATCH(M$1,'Published Hourly Data'!$B$1:$AZ$1,0),TRUE)</f>
        <v>71</v>
      </c>
      <c r="N20" s="18">
        <f>VLOOKUP($A20,'Published Hourly Data'!$B:$AZ,MATCH(N$1,'Published Hourly Data'!$B$1:$AZ$1,0),TRUE)</f>
        <v>0</v>
      </c>
      <c r="O20" s="18">
        <f>VLOOKUP($A20,'Published Hourly Data'!$B:$AZ,MATCH(O$1,'Published Hourly Data'!$B$1:$AZ$1,0),TRUE)</f>
        <v>0</v>
      </c>
      <c r="P20" s="18">
        <f>VLOOKUP($A20,'Published Hourly Data'!$B:$AZ,MATCH(P$1,'Published Hourly Data'!$B$1:$AZ$1,0),TRUE)</f>
        <v>111</v>
      </c>
      <c r="Q20" s="18">
        <f>VLOOKUP($A20,'Published Hourly Data'!$B:$AZ,MATCH(Q$1,'Published Hourly Data'!$B$1:$AZ$1,0),TRUE)</f>
        <v>-45</v>
      </c>
      <c r="R20" s="18">
        <f>VLOOKUP($A20,'Published Hourly Data'!$B:$AZ,MATCH(R$1,'Published Hourly Data'!$B$1:$AZ$1,0),TRUE)</f>
        <v>42</v>
      </c>
      <c r="S20" s="18">
        <f>VLOOKUP($A20,'Published Hourly Data'!$B:$AZ,MATCH(S$1,'Published Hourly Data'!$B$1:$AZ$1,0),TRUE)</f>
        <v>-5</v>
      </c>
      <c r="T20" s="18">
        <f>VLOOKUP($A20,'Published Hourly Data'!$B:$AZ,MATCH(T$1,'Published Hourly Data'!$B$1:$AZ$1,0),TRUE)</f>
        <v>14</v>
      </c>
      <c r="U20" s="18">
        <f>VLOOKUP($A20,'Published Hourly Data'!$B:$AZ,MATCH(U$1,'Published Hourly Data'!$B$1:$AZ$1,0),TRUE)</f>
        <v>142</v>
      </c>
      <c r="V20" s="18">
        <f>VLOOKUP($A20,'Published Hourly Data'!$B:$AZ,MATCH(V$1,'Published Hourly Data'!$B$1:$AZ$1,0),TRUE)</f>
        <v>48</v>
      </c>
      <c r="W20" s="18">
        <f>VLOOKUP($A20,'Published Hourly Data'!$B:$AZ,MATCH(W$1,'Published Hourly Data'!$B$1:$AZ$1,0),TRUE)</f>
        <v>1</v>
      </c>
    </row>
    <row r="21" spans="1:39">
      <c r="A21" s="19">
        <f t="shared" si="1"/>
        <v>44784.041666667494</v>
      </c>
      <c r="B21" s="18">
        <f>VLOOKUP($A21,'Published Hourly Data'!$B:$AZ,MATCH(B$1,'Published Hourly Data'!$B$1:$AZ$1,0),TRUE)</f>
        <v>44783.791666666664</v>
      </c>
      <c r="C21" s="18">
        <f>VLOOKUP($A21,'Published Hourly Data'!$B:$AZ,MATCH(C$1,'Published Hourly Data'!$B$1:$AZ$1,0),TRUE)</f>
        <v>1770</v>
      </c>
      <c r="D21" s="18">
        <f>VLOOKUP($A21,'Published Hourly Data'!$B:$AZ,MATCH(D$1,'Published Hourly Data'!$B$1:$AZ$1,0),TRUE)</f>
        <v>1802</v>
      </c>
      <c r="E21" s="18">
        <f>VLOOKUP($A21,'Published Hourly Data'!$B:$AZ,MATCH(E$1,'Published Hourly Data'!$B$1:$AZ$1,0),TRUE)</f>
        <v>2183</v>
      </c>
      <c r="F21" s="18">
        <f>VLOOKUP($A21,'Published Hourly Data'!$B:$AZ,MATCH(F$1,'Published Hourly Data'!$B$1:$AZ$1,0),TRUE)</f>
        <v>381</v>
      </c>
      <c r="G21" s="18">
        <f>VLOOKUP($A21,'Published Hourly Data'!$B:$AZ,MATCH(G$1,'Published Hourly Data'!$B$1:$AZ$1,0),TRUE)</f>
        <v>1557</v>
      </c>
      <c r="H21" s="18">
        <f>VLOOKUP($A21,'Published Hourly Data'!$B:$AZ,MATCH(H$1,'Published Hourly Data'!$B$1:$AZ$1,0),TRUE)</f>
        <v>88</v>
      </c>
      <c r="I21" s="18">
        <f>VLOOKUP($A21,'Published Hourly Data'!$B:$AZ,MATCH(I$1,'Published Hourly Data'!$B$1:$AZ$1,0),TRUE)</f>
        <v>0</v>
      </c>
      <c r="J21" s="18">
        <f>VLOOKUP($A21,'Published Hourly Data'!$B:$AZ,MATCH(J$1,'Published Hourly Data'!$B$1:$AZ$1,0),TRUE)</f>
        <v>51</v>
      </c>
      <c r="K21" s="18">
        <f>VLOOKUP($A21,'Published Hourly Data'!$B:$AZ,MATCH(K$1,'Published Hourly Data'!$B$1:$AZ$1,0),TRUE)</f>
        <v>390</v>
      </c>
      <c r="L21" s="18">
        <f>VLOOKUP($A21,'Published Hourly Data'!$B:$AZ,MATCH(L$1,'Published Hourly Data'!$B$1:$AZ$1,0),TRUE)</f>
        <v>3</v>
      </c>
      <c r="M21" s="18">
        <f>VLOOKUP($A21,'Published Hourly Data'!$B:$AZ,MATCH(M$1,'Published Hourly Data'!$B$1:$AZ$1,0),TRUE)</f>
        <v>92</v>
      </c>
      <c r="N21" s="18">
        <f>VLOOKUP($A21,'Published Hourly Data'!$B:$AZ,MATCH(N$1,'Published Hourly Data'!$B$1:$AZ$1,0),TRUE)</f>
        <v>0</v>
      </c>
      <c r="O21" s="18">
        <f>VLOOKUP($A21,'Published Hourly Data'!$B:$AZ,MATCH(O$1,'Published Hourly Data'!$B$1:$AZ$1,0),TRUE)</f>
        <v>0</v>
      </c>
      <c r="P21" s="18">
        <f>VLOOKUP($A21,'Published Hourly Data'!$B:$AZ,MATCH(P$1,'Published Hourly Data'!$B$1:$AZ$1,0),TRUE)</f>
        <v>118</v>
      </c>
      <c r="Q21" s="18">
        <f>VLOOKUP($A21,'Published Hourly Data'!$B:$AZ,MATCH(Q$1,'Published Hourly Data'!$B$1:$AZ$1,0),TRUE)</f>
        <v>-34</v>
      </c>
      <c r="R21" s="18">
        <f>VLOOKUP($A21,'Published Hourly Data'!$B:$AZ,MATCH(R$1,'Published Hourly Data'!$B$1:$AZ$1,0),TRUE)</f>
        <v>90</v>
      </c>
      <c r="S21" s="18">
        <f>VLOOKUP($A21,'Published Hourly Data'!$B:$AZ,MATCH(S$1,'Published Hourly Data'!$B$1:$AZ$1,0),TRUE)</f>
        <v>-15</v>
      </c>
      <c r="T21" s="18">
        <f>VLOOKUP($A21,'Published Hourly Data'!$B:$AZ,MATCH(T$1,'Published Hourly Data'!$B$1:$AZ$1,0),TRUE)</f>
        <v>14</v>
      </c>
      <c r="U21" s="18">
        <f>VLOOKUP($A21,'Published Hourly Data'!$B:$AZ,MATCH(U$1,'Published Hourly Data'!$B$1:$AZ$1,0),TRUE)</f>
        <v>170</v>
      </c>
      <c r="V21" s="18">
        <f>VLOOKUP($A21,'Published Hourly Data'!$B:$AZ,MATCH(V$1,'Published Hourly Data'!$B$1:$AZ$1,0),TRUE)</f>
        <v>53</v>
      </c>
      <c r="W21" s="18">
        <f>VLOOKUP($A21,'Published Hourly Data'!$B:$AZ,MATCH(W$1,'Published Hourly Data'!$B$1:$AZ$1,0),TRUE)</f>
        <v>-15</v>
      </c>
    </row>
    <row r="22" spans="1:39">
      <c r="A22" s="19">
        <f t="shared" si="1"/>
        <v>44784.083333334158</v>
      </c>
      <c r="B22" s="18">
        <f>VLOOKUP($A22,'Published Hourly Data'!$B:$AZ,MATCH(B$1,'Published Hourly Data'!$B$1:$AZ$1,0),TRUE)</f>
        <v>44783.833333333336</v>
      </c>
      <c r="C22" s="18">
        <f>VLOOKUP($A22,'Published Hourly Data'!$B:$AZ,MATCH(C$1,'Published Hourly Data'!$B$1:$AZ$1,0),TRUE)</f>
        <v>1717</v>
      </c>
      <c r="D22" s="18">
        <f>VLOOKUP($A22,'Published Hourly Data'!$B:$AZ,MATCH(D$1,'Published Hourly Data'!$B$1:$AZ$1,0),TRUE)</f>
        <v>1757</v>
      </c>
      <c r="E22" s="18">
        <f>VLOOKUP($A22,'Published Hourly Data'!$B:$AZ,MATCH(E$1,'Published Hourly Data'!$B$1:$AZ$1,0),TRUE)</f>
        <v>2186</v>
      </c>
      <c r="F22" s="18">
        <f>VLOOKUP($A22,'Published Hourly Data'!$B:$AZ,MATCH(F$1,'Published Hourly Data'!$B$1:$AZ$1,0),TRUE)</f>
        <v>429</v>
      </c>
      <c r="G22" s="18">
        <f>VLOOKUP($A22,'Published Hourly Data'!$B:$AZ,MATCH(G$1,'Published Hourly Data'!$B$1:$AZ$1,0),TRUE)</f>
        <v>1562</v>
      </c>
      <c r="H22" s="18">
        <f>VLOOKUP($A22,'Published Hourly Data'!$B:$AZ,MATCH(H$1,'Published Hourly Data'!$B$1:$AZ$1,0),TRUE)</f>
        <v>82</v>
      </c>
      <c r="I22" s="18">
        <f>VLOOKUP($A22,'Published Hourly Data'!$B:$AZ,MATCH(I$1,'Published Hourly Data'!$B$1:$AZ$1,0),TRUE)</f>
        <v>0</v>
      </c>
      <c r="J22" s="18">
        <f>VLOOKUP($A22,'Published Hourly Data'!$B:$AZ,MATCH(J$1,'Published Hourly Data'!$B$1:$AZ$1,0),TRUE)</f>
        <v>51</v>
      </c>
      <c r="K22" s="18">
        <f>VLOOKUP($A22,'Published Hourly Data'!$B:$AZ,MATCH(K$1,'Published Hourly Data'!$B$1:$AZ$1,0),TRUE)</f>
        <v>388</v>
      </c>
      <c r="L22" s="18">
        <f>VLOOKUP($A22,'Published Hourly Data'!$B:$AZ,MATCH(L$1,'Published Hourly Data'!$B$1:$AZ$1,0),TRUE)</f>
        <v>0</v>
      </c>
      <c r="M22" s="18">
        <f>VLOOKUP($A22,'Published Hourly Data'!$B:$AZ,MATCH(M$1,'Published Hourly Data'!$B$1:$AZ$1,0),TRUE)</f>
        <v>101</v>
      </c>
      <c r="N22" s="18">
        <f>VLOOKUP($A22,'Published Hourly Data'!$B:$AZ,MATCH(N$1,'Published Hourly Data'!$B$1:$AZ$1,0),TRUE)</f>
        <v>0</v>
      </c>
      <c r="O22" s="18">
        <f>VLOOKUP($A22,'Published Hourly Data'!$B:$AZ,MATCH(O$1,'Published Hourly Data'!$B$1:$AZ$1,0),TRUE)</f>
        <v>0</v>
      </c>
      <c r="P22" s="18">
        <f>VLOOKUP($A22,'Published Hourly Data'!$B:$AZ,MATCH(P$1,'Published Hourly Data'!$B$1:$AZ$1,0),TRUE)</f>
        <v>123</v>
      </c>
      <c r="Q22" s="18">
        <f>VLOOKUP($A22,'Published Hourly Data'!$B:$AZ,MATCH(Q$1,'Published Hourly Data'!$B$1:$AZ$1,0),TRUE)</f>
        <v>-21</v>
      </c>
      <c r="R22" s="18">
        <f>VLOOKUP($A22,'Published Hourly Data'!$B:$AZ,MATCH(R$1,'Published Hourly Data'!$B$1:$AZ$1,0),TRUE)</f>
        <v>119</v>
      </c>
      <c r="S22" s="18">
        <f>VLOOKUP($A22,'Published Hourly Data'!$B:$AZ,MATCH(S$1,'Published Hourly Data'!$B$1:$AZ$1,0),TRUE)</f>
        <v>-9</v>
      </c>
      <c r="T22" s="18">
        <f>VLOOKUP($A22,'Published Hourly Data'!$B:$AZ,MATCH(T$1,'Published Hourly Data'!$B$1:$AZ$1,0),TRUE)</f>
        <v>12</v>
      </c>
      <c r="U22" s="18">
        <f>VLOOKUP($A22,'Published Hourly Data'!$B:$AZ,MATCH(U$1,'Published Hourly Data'!$B$1:$AZ$1,0),TRUE)</f>
        <v>206</v>
      </c>
      <c r="V22" s="18">
        <f>VLOOKUP($A22,'Published Hourly Data'!$B:$AZ,MATCH(V$1,'Published Hourly Data'!$B$1:$AZ$1,0),TRUE)</f>
        <v>78</v>
      </c>
      <c r="W22" s="18">
        <f>VLOOKUP($A22,'Published Hourly Data'!$B:$AZ,MATCH(W$1,'Published Hourly Data'!$B$1:$AZ$1,0),TRUE)</f>
        <v>-79</v>
      </c>
    </row>
    <row r="23" spans="1:39">
      <c r="A23" s="19">
        <f t="shared" si="1"/>
        <v>44784.125000000822</v>
      </c>
      <c r="B23" s="18">
        <f>VLOOKUP($A23,'Published Hourly Data'!$B:$AZ,MATCH(B$1,'Published Hourly Data'!$B$1:$AZ$1,0),TRUE)</f>
        <v>44783.875</v>
      </c>
      <c r="C23" s="18">
        <f>VLOOKUP($A23,'Published Hourly Data'!$B:$AZ,MATCH(C$1,'Published Hourly Data'!$B$1:$AZ$1,0),TRUE)</f>
        <v>1659</v>
      </c>
      <c r="D23" s="18">
        <f>VLOOKUP($A23,'Published Hourly Data'!$B:$AZ,MATCH(D$1,'Published Hourly Data'!$B$1:$AZ$1,0),TRUE)</f>
        <v>1714</v>
      </c>
      <c r="E23" s="18">
        <f>VLOOKUP($A23,'Published Hourly Data'!$B:$AZ,MATCH(E$1,'Published Hourly Data'!$B$1:$AZ$1,0),TRUE)</f>
        <v>2220</v>
      </c>
      <c r="F23" s="18">
        <f>VLOOKUP($A23,'Published Hourly Data'!$B:$AZ,MATCH(F$1,'Published Hourly Data'!$B$1:$AZ$1,0),TRUE)</f>
        <v>506</v>
      </c>
      <c r="G23" s="18">
        <f>VLOOKUP($A23,'Published Hourly Data'!$B:$AZ,MATCH(G$1,'Published Hourly Data'!$B$1:$AZ$1,0),TRUE)</f>
        <v>1568</v>
      </c>
      <c r="H23" s="18">
        <f>VLOOKUP($A23,'Published Hourly Data'!$B:$AZ,MATCH(H$1,'Published Hourly Data'!$B$1:$AZ$1,0),TRUE)</f>
        <v>87</v>
      </c>
      <c r="I23" s="18">
        <f>VLOOKUP($A23,'Published Hourly Data'!$B:$AZ,MATCH(I$1,'Published Hourly Data'!$B$1:$AZ$1,0),TRUE)</f>
        <v>0</v>
      </c>
      <c r="J23" s="18">
        <f>VLOOKUP($A23,'Published Hourly Data'!$B:$AZ,MATCH(J$1,'Published Hourly Data'!$B$1:$AZ$1,0),TRUE)</f>
        <v>53</v>
      </c>
      <c r="K23" s="18">
        <f>VLOOKUP($A23,'Published Hourly Data'!$B:$AZ,MATCH(K$1,'Published Hourly Data'!$B$1:$AZ$1,0),TRUE)</f>
        <v>387</v>
      </c>
      <c r="L23" s="18">
        <f>VLOOKUP($A23,'Published Hourly Data'!$B:$AZ,MATCH(L$1,'Published Hourly Data'!$B$1:$AZ$1,0),TRUE)</f>
        <v>0</v>
      </c>
      <c r="M23" s="18">
        <f>VLOOKUP($A23,'Published Hourly Data'!$B:$AZ,MATCH(M$1,'Published Hourly Data'!$B$1:$AZ$1,0),TRUE)</f>
        <v>123</v>
      </c>
      <c r="N23" s="18">
        <f>VLOOKUP($A23,'Published Hourly Data'!$B:$AZ,MATCH(N$1,'Published Hourly Data'!$B$1:$AZ$1,0),TRUE)</f>
        <v>0</v>
      </c>
      <c r="O23" s="18">
        <f>VLOOKUP($A23,'Published Hourly Data'!$B:$AZ,MATCH(O$1,'Published Hourly Data'!$B$1:$AZ$1,0),TRUE)</f>
        <v>0</v>
      </c>
      <c r="P23" s="18">
        <f>VLOOKUP($A23,'Published Hourly Data'!$B:$AZ,MATCH(P$1,'Published Hourly Data'!$B$1:$AZ$1,0),TRUE)</f>
        <v>151</v>
      </c>
      <c r="Q23" s="18">
        <f>VLOOKUP($A23,'Published Hourly Data'!$B:$AZ,MATCH(Q$1,'Published Hourly Data'!$B$1:$AZ$1,0),TRUE)</f>
        <v>-15</v>
      </c>
      <c r="R23" s="18">
        <f>VLOOKUP($A23,'Published Hourly Data'!$B:$AZ,MATCH(R$1,'Published Hourly Data'!$B$1:$AZ$1,0),TRUE)</f>
        <v>185</v>
      </c>
      <c r="S23" s="18">
        <f>VLOOKUP($A23,'Published Hourly Data'!$B:$AZ,MATCH(S$1,'Published Hourly Data'!$B$1:$AZ$1,0),TRUE)</f>
        <v>-10</v>
      </c>
      <c r="T23" s="18">
        <f>VLOOKUP($A23,'Published Hourly Data'!$B:$AZ,MATCH(T$1,'Published Hourly Data'!$B$1:$AZ$1,0),TRUE)</f>
        <v>13</v>
      </c>
      <c r="U23" s="18">
        <f>VLOOKUP($A23,'Published Hourly Data'!$B:$AZ,MATCH(U$1,'Published Hourly Data'!$B$1:$AZ$1,0),TRUE)</f>
        <v>185</v>
      </c>
      <c r="V23" s="18">
        <f>VLOOKUP($A23,'Published Hourly Data'!$B:$AZ,MATCH(V$1,'Published Hourly Data'!$B$1:$AZ$1,0),TRUE)</f>
        <v>70</v>
      </c>
      <c r="W23" s="18">
        <f>VLOOKUP($A23,'Published Hourly Data'!$B:$AZ,MATCH(W$1,'Published Hourly Data'!$B$1:$AZ$1,0),TRUE)</f>
        <v>-73</v>
      </c>
    </row>
    <row r="24" spans="1:39">
      <c r="A24" s="19">
        <f t="shared" si="1"/>
        <v>44784.166666667486</v>
      </c>
      <c r="B24" s="18">
        <f>VLOOKUP($A24,'Published Hourly Data'!$B:$AZ,MATCH(B$1,'Published Hourly Data'!$B$1:$AZ$1,0),TRUE)</f>
        <v>44783.916666666664</v>
      </c>
      <c r="C24" s="18">
        <f>VLOOKUP($A24,'Published Hourly Data'!$B:$AZ,MATCH(C$1,'Published Hourly Data'!$B$1:$AZ$1,0),TRUE)</f>
        <v>1587</v>
      </c>
      <c r="D24" s="18">
        <f>VLOOKUP($A24,'Published Hourly Data'!$B:$AZ,MATCH(D$1,'Published Hourly Data'!$B$1:$AZ$1,0),TRUE)</f>
        <v>1679</v>
      </c>
      <c r="E24" s="18">
        <f>VLOOKUP($A24,'Published Hourly Data'!$B:$AZ,MATCH(E$1,'Published Hourly Data'!$B$1:$AZ$1,0),TRUE)</f>
        <v>2186</v>
      </c>
      <c r="F24" s="18">
        <f>VLOOKUP($A24,'Published Hourly Data'!$B:$AZ,MATCH(F$1,'Published Hourly Data'!$B$1:$AZ$1,0),TRUE)</f>
        <v>507</v>
      </c>
      <c r="G24" s="18">
        <f>VLOOKUP($A24,'Published Hourly Data'!$B:$AZ,MATCH(G$1,'Published Hourly Data'!$B$1:$AZ$1,0),TRUE)</f>
        <v>1577</v>
      </c>
      <c r="H24" s="18">
        <f>VLOOKUP($A24,'Published Hourly Data'!$B:$AZ,MATCH(H$1,'Published Hourly Data'!$B$1:$AZ$1,0),TRUE)</f>
        <v>87</v>
      </c>
      <c r="I24" s="18">
        <f>VLOOKUP($A24,'Published Hourly Data'!$B:$AZ,MATCH(I$1,'Published Hourly Data'!$B$1:$AZ$1,0),TRUE)</f>
        <v>0</v>
      </c>
      <c r="J24" s="18">
        <f>VLOOKUP($A24,'Published Hourly Data'!$B:$AZ,MATCH(J$1,'Published Hourly Data'!$B$1:$AZ$1,0),TRUE)</f>
        <v>55</v>
      </c>
      <c r="K24" s="18">
        <f>VLOOKUP($A24,'Published Hourly Data'!$B:$AZ,MATCH(K$1,'Published Hourly Data'!$B$1:$AZ$1,0),TRUE)</f>
        <v>391</v>
      </c>
      <c r="L24" s="18">
        <f>VLOOKUP($A24,'Published Hourly Data'!$B:$AZ,MATCH(L$1,'Published Hourly Data'!$B$1:$AZ$1,0),TRUE)</f>
        <v>0</v>
      </c>
      <c r="M24" s="18">
        <f>VLOOKUP($A24,'Published Hourly Data'!$B:$AZ,MATCH(M$1,'Published Hourly Data'!$B$1:$AZ$1,0),TRUE)</f>
        <v>74</v>
      </c>
      <c r="N24" s="18">
        <f>VLOOKUP($A24,'Published Hourly Data'!$B:$AZ,MATCH(N$1,'Published Hourly Data'!$B$1:$AZ$1,0),TRUE)</f>
        <v>0</v>
      </c>
      <c r="O24" s="18">
        <f>VLOOKUP($A24,'Published Hourly Data'!$B:$AZ,MATCH(O$1,'Published Hourly Data'!$B$1:$AZ$1,0),TRUE)</f>
        <v>0</v>
      </c>
      <c r="P24" s="18">
        <f>VLOOKUP($A24,'Published Hourly Data'!$B:$AZ,MATCH(P$1,'Published Hourly Data'!$B$1:$AZ$1,0),TRUE)</f>
        <v>177</v>
      </c>
      <c r="Q24" s="18">
        <f>VLOOKUP($A24,'Published Hourly Data'!$B:$AZ,MATCH(Q$1,'Published Hourly Data'!$B$1:$AZ$1,0),TRUE)</f>
        <v>3</v>
      </c>
      <c r="R24" s="18">
        <f>VLOOKUP($A24,'Published Hourly Data'!$B:$AZ,MATCH(R$1,'Published Hourly Data'!$B$1:$AZ$1,0),TRUE)</f>
        <v>320</v>
      </c>
      <c r="S24" s="18">
        <f>VLOOKUP($A24,'Published Hourly Data'!$B:$AZ,MATCH(S$1,'Published Hourly Data'!$B$1:$AZ$1,0),TRUE)</f>
        <v>-64</v>
      </c>
      <c r="T24" s="18">
        <f>VLOOKUP($A24,'Published Hourly Data'!$B:$AZ,MATCH(T$1,'Published Hourly Data'!$B$1:$AZ$1,0),TRUE)</f>
        <v>12</v>
      </c>
      <c r="U24" s="18">
        <f>VLOOKUP($A24,'Published Hourly Data'!$B:$AZ,MATCH(U$1,'Published Hourly Data'!$B$1:$AZ$1,0),TRUE)</f>
        <v>108</v>
      </c>
      <c r="V24" s="18">
        <f>VLOOKUP($A24,'Published Hourly Data'!$B:$AZ,MATCH(V$1,'Published Hourly Data'!$B$1:$AZ$1,0),TRUE)</f>
        <v>23</v>
      </c>
      <c r="W24" s="18">
        <f>VLOOKUP($A24,'Published Hourly Data'!$B:$AZ,MATCH(W$1,'Published Hourly Data'!$B$1:$AZ$1,0),TRUE)</f>
        <v>-72</v>
      </c>
    </row>
    <row r="25" spans="1:39">
      <c r="A25" s="19">
        <f t="shared" si="1"/>
        <v>44784.208333334151</v>
      </c>
      <c r="B25" s="18">
        <f>VLOOKUP($A25,'Published Hourly Data'!$B:$AZ,MATCH(B$1,'Published Hourly Data'!$B$1:$AZ$1,0),TRUE)</f>
        <v>44783.958333333336</v>
      </c>
      <c r="C25" s="18">
        <f>VLOOKUP($A25,'Published Hourly Data'!$B:$AZ,MATCH(C$1,'Published Hourly Data'!$B$1:$AZ$1,0),TRUE)</f>
        <v>1468</v>
      </c>
      <c r="D25" s="18">
        <f>VLOOKUP($A25,'Published Hourly Data'!$B:$AZ,MATCH(D$1,'Published Hourly Data'!$B$1:$AZ$1,0),TRUE)</f>
        <v>1548</v>
      </c>
      <c r="E25" s="18">
        <f>VLOOKUP($A25,'Published Hourly Data'!$B:$AZ,MATCH(E$1,'Published Hourly Data'!$B$1:$AZ$1,0),TRUE)</f>
        <v>2145</v>
      </c>
      <c r="F25" s="18">
        <f>VLOOKUP($A25,'Published Hourly Data'!$B:$AZ,MATCH(F$1,'Published Hourly Data'!$B$1:$AZ$1,0),TRUE)</f>
        <v>597</v>
      </c>
      <c r="G25" s="18">
        <f>VLOOKUP($A25,'Published Hourly Data'!$B:$AZ,MATCH(G$1,'Published Hourly Data'!$B$1:$AZ$1,0),TRUE)</f>
        <v>1577</v>
      </c>
      <c r="H25" s="18">
        <f>VLOOKUP($A25,'Published Hourly Data'!$B:$AZ,MATCH(H$1,'Published Hourly Data'!$B$1:$AZ$1,0),TRUE)</f>
        <v>88</v>
      </c>
      <c r="I25" s="18">
        <f>VLOOKUP($A25,'Published Hourly Data'!$B:$AZ,MATCH(I$1,'Published Hourly Data'!$B$1:$AZ$1,0),TRUE)</f>
        <v>0</v>
      </c>
      <c r="J25" s="18">
        <f>VLOOKUP($A25,'Published Hourly Data'!$B:$AZ,MATCH(J$1,'Published Hourly Data'!$B$1:$AZ$1,0),TRUE)</f>
        <v>55</v>
      </c>
      <c r="K25" s="18">
        <f>VLOOKUP($A25,'Published Hourly Data'!$B:$AZ,MATCH(K$1,'Published Hourly Data'!$B$1:$AZ$1,0),TRUE)</f>
        <v>382</v>
      </c>
      <c r="L25" s="18">
        <f>VLOOKUP($A25,'Published Hourly Data'!$B:$AZ,MATCH(L$1,'Published Hourly Data'!$B$1:$AZ$1,0),TRUE)</f>
        <v>0</v>
      </c>
      <c r="M25" s="18">
        <f>VLOOKUP($A25,'Published Hourly Data'!$B:$AZ,MATCH(M$1,'Published Hourly Data'!$B$1:$AZ$1,0),TRUE)</f>
        <v>41</v>
      </c>
      <c r="N25" s="18">
        <f>VLOOKUP($A25,'Published Hourly Data'!$B:$AZ,MATCH(N$1,'Published Hourly Data'!$B$1:$AZ$1,0),TRUE)</f>
        <v>0</v>
      </c>
      <c r="O25" s="18">
        <f>VLOOKUP($A25,'Published Hourly Data'!$B:$AZ,MATCH(O$1,'Published Hourly Data'!$B$1:$AZ$1,0),TRUE)</f>
        <v>0</v>
      </c>
      <c r="P25" s="18">
        <f>VLOOKUP($A25,'Published Hourly Data'!$B:$AZ,MATCH(P$1,'Published Hourly Data'!$B$1:$AZ$1,0),TRUE)</f>
        <v>168</v>
      </c>
      <c r="Q25" s="18">
        <f>VLOOKUP($A25,'Published Hourly Data'!$B:$AZ,MATCH(Q$1,'Published Hourly Data'!$B$1:$AZ$1,0),TRUE)</f>
        <v>10</v>
      </c>
      <c r="R25" s="18">
        <f>VLOOKUP($A25,'Published Hourly Data'!$B:$AZ,MATCH(R$1,'Published Hourly Data'!$B$1:$AZ$1,0),TRUE)</f>
        <v>400</v>
      </c>
      <c r="S25" s="18">
        <f>VLOOKUP($A25,'Published Hourly Data'!$B:$AZ,MATCH(S$1,'Published Hourly Data'!$B$1:$AZ$1,0),TRUE)</f>
        <v>-42</v>
      </c>
      <c r="T25" s="18">
        <f>VLOOKUP($A25,'Published Hourly Data'!$B:$AZ,MATCH(T$1,'Published Hourly Data'!$B$1:$AZ$1,0),TRUE)</f>
        <v>12</v>
      </c>
      <c r="U25" s="18">
        <f>VLOOKUP($A25,'Published Hourly Data'!$B:$AZ,MATCH(U$1,'Published Hourly Data'!$B$1:$AZ$1,0),TRUE)</f>
        <v>89</v>
      </c>
      <c r="V25" s="18">
        <f>VLOOKUP($A25,'Published Hourly Data'!$B:$AZ,MATCH(V$1,'Published Hourly Data'!$B$1:$AZ$1,0),TRUE)</f>
        <v>14</v>
      </c>
      <c r="W25" s="18">
        <f>VLOOKUP($A25,'Published Hourly Data'!$B:$AZ,MATCH(W$1,'Published Hourly Data'!$B$1:$AZ$1,0),TRUE)</f>
        <v>-54</v>
      </c>
    </row>
    <row r="26" spans="1:39">
      <c r="A26" s="19">
        <f t="shared" si="1"/>
        <v>44784.250000000815</v>
      </c>
      <c r="B26" s="18">
        <f>VLOOKUP($A26,'Published Hourly Data'!$B:$AZ,MATCH(B$1,'Published Hourly Data'!$B$1:$AZ$1,0),TRUE)</f>
        <v>44784</v>
      </c>
      <c r="C26" s="18">
        <f>VLOOKUP($A26,'Published Hourly Data'!$B:$AZ,MATCH(C$1,'Published Hourly Data'!$B$1:$AZ$1,0),TRUE)</f>
        <v>1347</v>
      </c>
      <c r="D26" s="18">
        <f>VLOOKUP($A26,'Published Hourly Data'!$B:$AZ,MATCH(D$1,'Published Hourly Data'!$B$1:$AZ$1,0),TRUE)</f>
        <v>1447</v>
      </c>
      <c r="E26" s="18">
        <f>VLOOKUP($A26,'Published Hourly Data'!$B:$AZ,MATCH(E$1,'Published Hourly Data'!$B$1:$AZ$1,0),TRUE)</f>
        <v>2153</v>
      </c>
      <c r="F26" s="18">
        <f>VLOOKUP($A26,'Published Hourly Data'!$B:$AZ,MATCH(F$1,'Published Hourly Data'!$B$1:$AZ$1,0),TRUE)</f>
        <v>706</v>
      </c>
      <c r="G26" s="18">
        <f>VLOOKUP($A26,'Published Hourly Data'!$B:$AZ,MATCH(G$1,'Published Hourly Data'!$B$1:$AZ$1,0),TRUE)</f>
        <v>1576</v>
      </c>
      <c r="H26" s="18">
        <f>VLOOKUP($A26,'Published Hourly Data'!$B:$AZ,MATCH(H$1,'Published Hourly Data'!$B$1:$AZ$1,0),TRUE)</f>
        <v>81</v>
      </c>
      <c r="I26" s="18">
        <f>VLOOKUP($A26,'Published Hourly Data'!$B:$AZ,MATCH(I$1,'Published Hourly Data'!$B$1:$AZ$1,0),TRUE)</f>
        <v>0</v>
      </c>
      <c r="J26" s="18">
        <f>VLOOKUP($A26,'Published Hourly Data'!$B:$AZ,MATCH(J$1,'Published Hourly Data'!$B$1:$AZ$1,0),TRUE)</f>
        <v>57</v>
      </c>
      <c r="K26" s="18">
        <f>VLOOKUP($A26,'Published Hourly Data'!$B:$AZ,MATCH(K$1,'Published Hourly Data'!$B$1:$AZ$1,0),TRUE)</f>
        <v>391</v>
      </c>
      <c r="L26" s="18">
        <f>VLOOKUP($A26,'Published Hourly Data'!$B:$AZ,MATCH(L$1,'Published Hourly Data'!$B$1:$AZ$1,0),TRUE)</f>
        <v>0</v>
      </c>
      <c r="M26" s="18">
        <f>VLOOKUP($A26,'Published Hourly Data'!$B:$AZ,MATCH(M$1,'Published Hourly Data'!$B$1:$AZ$1,0),TRUE)</f>
        <v>46</v>
      </c>
      <c r="N26" s="18">
        <f>VLOOKUP($A26,'Published Hourly Data'!$B:$AZ,MATCH(N$1,'Published Hourly Data'!$B$1:$AZ$1,0),TRUE)</f>
        <v>0</v>
      </c>
      <c r="O26" s="18">
        <f>VLOOKUP($A26,'Published Hourly Data'!$B:$AZ,MATCH(O$1,'Published Hourly Data'!$B$1:$AZ$1,0),TRUE)</f>
        <v>0</v>
      </c>
      <c r="P26" s="18">
        <f>VLOOKUP($A26,'Published Hourly Data'!$B:$AZ,MATCH(P$1,'Published Hourly Data'!$B$1:$AZ$1,0),TRUE)</f>
        <v>120</v>
      </c>
      <c r="Q26" s="18">
        <f>VLOOKUP($A26,'Published Hourly Data'!$B:$AZ,MATCH(Q$1,'Published Hourly Data'!$B$1:$AZ$1,0),TRUE)</f>
        <v>22</v>
      </c>
      <c r="R26" s="18">
        <f>VLOOKUP($A26,'Published Hourly Data'!$B:$AZ,MATCH(R$1,'Published Hourly Data'!$B$1:$AZ$1,0),TRUE)</f>
        <v>500</v>
      </c>
      <c r="S26" s="18">
        <f>VLOOKUP($A26,'Published Hourly Data'!$B:$AZ,MATCH(S$1,'Published Hourly Data'!$B$1:$AZ$1,0),TRUE)</f>
        <v>-1</v>
      </c>
      <c r="T26" s="18">
        <f>VLOOKUP($A26,'Published Hourly Data'!$B:$AZ,MATCH(T$1,'Published Hourly Data'!$B$1:$AZ$1,0),TRUE)</f>
        <v>10</v>
      </c>
      <c r="U26" s="18">
        <f>VLOOKUP($A26,'Published Hourly Data'!$B:$AZ,MATCH(U$1,'Published Hourly Data'!$B$1:$AZ$1,0),TRUE)</f>
        <v>50</v>
      </c>
      <c r="V26" s="18">
        <f>VLOOKUP($A26,'Published Hourly Data'!$B:$AZ,MATCH(V$1,'Published Hourly Data'!$B$1:$AZ$1,0),TRUE)</f>
        <v>11</v>
      </c>
      <c r="W26" s="18">
        <f>VLOOKUP($A26,'Published Hourly Data'!$B:$AZ,MATCH(W$1,'Published Hourly Data'!$B$1:$AZ$1,0),TRUE)</f>
        <v>-6</v>
      </c>
    </row>
    <row r="27" spans="1:39">
      <c r="A27" s="19">
        <f t="shared" si="1"/>
        <v>44784.291666667479</v>
      </c>
      <c r="B27" s="18">
        <f>VLOOKUP($A27,'Published Hourly Data'!$B:$AZ,MATCH(B$1,'Published Hourly Data'!$B$1:$AZ$1,0),TRUE)</f>
        <v>44784.041666666664</v>
      </c>
      <c r="C27" s="18">
        <f>VLOOKUP($A27,'Published Hourly Data'!$B:$AZ,MATCH(C$1,'Published Hourly Data'!$B$1:$AZ$1,0),TRUE)</f>
        <v>1349</v>
      </c>
      <c r="D27" s="18">
        <f>VLOOKUP($A27,'Published Hourly Data'!$B:$AZ,MATCH(D$1,'Published Hourly Data'!$B$1:$AZ$1,0),TRUE)</f>
        <v>1381</v>
      </c>
      <c r="E27" s="18">
        <f>VLOOKUP($A27,'Published Hourly Data'!$B:$AZ,MATCH(E$1,'Published Hourly Data'!$B$1:$AZ$1,0),TRUE)</f>
        <v>2221</v>
      </c>
      <c r="F27" s="18">
        <f>VLOOKUP($A27,'Published Hourly Data'!$B:$AZ,MATCH(F$1,'Published Hourly Data'!$B$1:$AZ$1,0),TRUE)</f>
        <v>840</v>
      </c>
      <c r="G27" s="18">
        <f>VLOOKUP($A27,'Published Hourly Data'!$B:$AZ,MATCH(G$1,'Published Hourly Data'!$B$1:$AZ$1,0),TRUE)</f>
        <v>1580</v>
      </c>
      <c r="H27" s="18">
        <f>VLOOKUP($A27,'Published Hourly Data'!$B:$AZ,MATCH(H$1,'Published Hourly Data'!$B$1:$AZ$1,0),TRUE)</f>
        <v>88</v>
      </c>
      <c r="I27" s="18">
        <f>VLOOKUP($A27,'Published Hourly Data'!$B:$AZ,MATCH(I$1,'Published Hourly Data'!$B$1:$AZ$1,0),TRUE)</f>
        <v>0</v>
      </c>
      <c r="J27" s="18">
        <f>VLOOKUP($A27,'Published Hourly Data'!$B:$AZ,MATCH(J$1,'Published Hourly Data'!$B$1:$AZ$1,0),TRUE)</f>
        <v>59</v>
      </c>
      <c r="K27" s="18">
        <f>VLOOKUP($A27,'Published Hourly Data'!$B:$AZ,MATCH(K$1,'Published Hourly Data'!$B$1:$AZ$1,0),TRUE)</f>
        <v>388</v>
      </c>
      <c r="L27" s="18">
        <f>VLOOKUP($A27,'Published Hourly Data'!$B:$AZ,MATCH(L$1,'Published Hourly Data'!$B$1:$AZ$1,0),TRUE)</f>
        <v>0</v>
      </c>
      <c r="M27" s="18">
        <f>VLOOKUP($A27,'Published Hourly Data'!$B:$AZ,MATCH(M$1,'Published Hourly Data'!$B$1:$AZ$1,0),TRUE)</f>
        <v>104</v>
      </c>
      <c r="N27" s="18">
        <f>VLOOKUP($A27,'Published Hourly Data'!$B:$AZ,MATCH(N$1,'Published Hourly Data'!$B$1:$AZ$1,0),TRUE)</f>
        <v>0</v>
      </c>
      <c r="O27" s="18">
        <f>VLOOKUP($A27,'Published Hourly Data'!$B:$AZ,MATCH(O$1,'Published Hourly Data'!$B$1:$AZ$1,0),TRUE)</f>
        <v>0</v>
      </c>
      <c r="P27" s="18">
        <f>VLOOKUP($A27,'Published Hourly Data'!$B:$AZ,MATCH(P$1,'Published Hourly Data'!$B$1:$AZ$1,0),TRUE)</f>
        <v>111</v>
      </c>
      <c r="Q27" s="18">
        <f>VLOOKUP($A27,'Published Hourly Data'!$B:$AZ,MATCH(Q$1,'Published Hourly Data'!$B$1:$AZ$1,0),TRUE)</f>
        <v>39</v>
      </c>
      <c r="R27" s="18">
        <f>VLOOKUP($A27,'Published Hourly Data'!$B:$AZ,MATCH(R$1,'Published Hourly Data'!$B$1:$AZ$1,0),TRUE)</f>
        <v>638</v>
      </c>
      <c r="S27" s="18">
        <f>VLOOKUP($A27,'Published Hourly Data'!$B:$AZ,MATCH(S$1,'Published Hourly Data'!$B$1:$AZ$1,0),TRUE)</f>
        <v>-1</v>
      </c>
      <c r="T27" s="18">
        <f>VLOOKUP($A27,'Published Hourly Data'!$B:$AZ,MATCH(T$1,'Published Hourly Data'!$B$1:$AZ$1,0),TRUE)</f>
        <v>10</v>
      </c>
      <c r="U27" s="18">
        <f>VLOOKUP($A27,'Published Hourly Data'!$B:$AZ,MATCH(U$1,'Published Hourly Data'!$B$1:$AZ$1,0),TRUE)</f>
        <v>40</v>
      </c>
      <c r="V27" s="18">
        <f>VLOOKUP($A27,'Published Hourly Data'!$B:$AZ,MATCH(V$1,'Published Hourly Data'!$B$1:$AZ$1,0),TRUE)</f>
        <v>2</v>
      </c>
      <c r="W27" s="18">
        <f>VLOOKUP($A27,'Published Hourly Data'!$B:$AZ,MATCH(W$1,'Published Hourly Data'!$B$1:$AZ$1,0),TRUE)</f>
        <v>1</v>
      </c>
    </row>
    <row r="28" spans="1:39">
      <c r="A28" s="19">
        <f t="shared" si="1"/>
        <v>44784.333333334143</v>
      </c>
      <c r="B28" s="18">
        <f>VLOOKUP($A28,'Published Hourly Data'!$B:$AZ,MATCH(B$1,'Published Hourly Data'!$B$1:$AZ$1,0),TRUE)</f>
        <v>44784.083333333336</v>
      </c>
      <c r="C28" s="18">
        <f>VLOOKUP($A28,'Published Hourly Data'!$B:$AZ,MATCH(C$1,'Published Hourly Data'!$B$1:$AZ$1,0),TRUE)</f>
        <v>1300</v>
      </c>
      <c r="D28" s="18">
        <f>VLOOKUP($A28,'Published Hourly Data'!$B:$AZ,MATCH(D$1,'Published Hourly Data'!$B$1:$AZ$1,0),TRUE)</f>
        <v>1337</v>
      </c>
      <c r="E28" s="18">
        <f>VLOOKUP($A28,'Published Hourly Data'!$B:$AZ,MATCH(E$1,'Published Hourly Data'!$B$1:$AZ$1,0),TRUE)</f>
        <v>2225</v>
      </c>
      <c r="F28" s="18">
        <f>VLOOKUP($A28,'Published Hourly Data'!$B:$AZ,MATCH(F$1,'Published Hourly Data'!$B$1:$AZ$1,0),TRUE)</f>
        <v>888</v>
      </c>
      <c r="G28" s="18">
        <f>VLOOKUP($A28,'Published Hourly Data'!$B:$AZ,MATCH(G$1,'Published Hourly Data'!$B$1:$AZ$1,0),TRUE)</f>
        <v>1583</v>
      </c>
      <c r="H28" s="18">
        <f>VLOOKUP($A28,'Published Hourly Data'!$B:$AZ,MATCH(H$1,'Published Hourly Data'!$B$1:$AZ$1,0),TRUE)</f>
        <v>80</v>
      </c>
      <c r="I28" s="18">
        <f>VLOOKUP($A28,'Published Hourly Data'!$B:$AZ,MATCH(I$1,'Published Hourly Data'!$B$1:$AZ$1,0),TRUE)</f>
        <v>0</v>
      </c>
      <c r="J28" s="18">
        <f>VLOOKUP($A28,'Published Hourly Data'!$B:$AZ,MATCH(J$1,'Published Hourly Data'!$B$1:$AZ$1,0),TRUE)</f>
        <v>60</v>
      </c>
      <c r="K28" s="18">
        <f>VLOOKUP($A28,'Published Hourly Data'!$B:$AZ,MATCH(K$1,'Published Hourly Data'!$B$1:$AZ$1,0),TRUE)</f>
        <v>389</v>
      </c>
      <c r="L28" s="18">
        <f>VLOOKUP($A28,'Published Hourly Data'!$B:$AZ,MATCH(L$1,'Published Hourly Data'!$B$1:$AZ$1,0),TRUE)</f>
        <v>0</v>
      </c>
      <c r="M28" s="18">
        <f>VLOOKUP($A28,'Published Hourly Data'!$B:$AZ,MATCH(M$1,'Published Hourly Data'!$B$1:$AZ$1,0),TRUE)</f>
        <v>111</v>
      </c>
      <c r="N28" s="18">
        <f>VLOOKUP($A28,'Published Hourly Data'!$B:$AZ,MATCH(N$1,'Published Hourly Data'!$B$1:$AZ$1,0),TRUE)</f>
        <v>0</v>
      </c>
      <c r="O28" s="18">
        <f>VLOOKUP($A28,'Published Hourly Data'!$B:$AZ,MATCH(O$1,'Published Hourly Data'!$B$1:$AZ$1,0),TRUE)</f>
        <v>0</v>
      </c>
      <c r="P28" s="18">
        <f>VLOOKUP($A28,'Published Hourly Data'!$B:$AZ,MATCH(P$1,'Published Hourly Data'!$B$1:$AZ$1,0),TRUE)</f>
        <v>212</v>
      </c>
      <c r="Q28" s="18">
        <f>VLOOKUP($A28,'Published Hourly Data'!$B:$AZ,MATCH(Q$1,'Published Hourly Data'!$B$1:$AZ$1,0),TRUE)</f>
        <v>23</v>
      </c>
      <c r="R28" s="18">
        <f>VLOOKUP($A28,'Published Hourly Data'!$B:$AZ,MATCH(R$1,'Published Hourly Data'!$B$1:$AZ$1,0),TRUE)</f>
        <v>558</v>
      </c>
      <c r="S28" s="18">
        <f>VLOOKUP($A28,'Published Hourly Data'!$B:$AZ,MATCH(S$1,'Published Hourly Data'!$B$1:$AZ$1,0),TRUE)</f>
        <v>2</v>
      </c>
      <c r="T28" s="18">
        <f>VLOOKUP($A28,'Published Hourly Data'!$B:$AZ,MATCH(T$1,'Published Hourly Data'!$B$1:$AZ$1,0),TRUE)</f>
        <v>9</v>
      </c>
      <c r="U28" s="18">
        <f>VLOOKUP($A28,'Published Hourly Data'!$B:$AZ,MATCH(U$1,'Published Hourly Data'!$B$1:$AZ$1,0),TRUE)</f>
        <v>77</v>
      </c>
      <c r="V28" s="18">
        <f>VLOOKUP($A28,'Published Hourly Data'!$B:$AZ,MATCH(V$1,'Published Hourly Data'!$B$1:$AZ$1,0),TRUE)</f>
        <v>12</v>
      </c>
      <c r="W28" s="18">
        <f>VLOOKUP($A28,'Published Hourly Data'!$B:$AZ,MATCH(W$1,'Published Hourly Data'!$B$1:$AZ$1,0),TRUE)</f>
        <v>-5</v>
      </c>
    </row>
    <row r="29" spans="1:39">
      <c r="A29" s="19">
        <f t="shared" si="1"/>
        <v>44784.375000000808</v>
      </c>
      <c r="B29" s="18">
        <f>VLOOKUP($A29,'Published Hourly Data'!$B:$AZ,MATCH(B$1,'Published Hourly Data'!$B$1:$AZ$1,0),TRUE)</f>
        <v>44784.125</v>
      </c>
      <c r="C29" s="18">
        <f>VLOOKUP($A29,'Published Hourly Data'!$B:$AZ,MATCH(C$1,'Published Hourly Data'!$B$1:$AZ$1,0),TRUE)</f>
        <v>1285</v>
      </c>
      <c r="D29" s="18">
        <f>VLOOKUP($A29,'Published Hourly Data'!$B:$AZ,MATCH(D$1,'Published Hourly Data'!$B$1:$AZ$1,0),TRUE)</f>
        <v>1305</v>
      </c>
      <c r="E29" s="18">
        <f>VLOOKUP($A29,'Published Hourly Data'!$B:$AZ,MATCH(E$1,'Published Hourly Data'!$B$1:$AZ$1,0),TRUE)</f>
        <v>2193</v>
      </c>
      <c r="F29" s="18">
        <f>VLOOKUP($A29,'Published Hourly Data'!$B:$AZ,MATCH(F$1,'Published Hourly Data'!$B$1:$AZ$1,0),TRUE)</f>
        <v>888</v>
      </c>
      <c r="G29" s="18">
        <f>VLOOKUP($A29,'Published Hourly Data'!$B:$AZ,MATCH(G$1,'Published Hourly Data'!$B$1:$AZ$1,0),TRUE)</f>
        <v>1587</v>
      </c>
      <c r="H29" s="18">
        <f>VLOOKUP($A29,'Published Hourly Data'!$B:$AZ,MATCH(H$1,'Published Hourly Data'!$B$1:$AZ$1,0),TRUE)</f>
        <v>67</v>
      </c>
      <c r="I29" s="18">
        <f>VLOOKUP($A29,'Published Hourly Data'!$B:$AZ,MATCH(I$1,'Published Hourly Data'!$B$1:$AZ$1,0),TRUE)</f>
        <v>0</v>
      </c>
      <c r="J29" s="18">
        <f>VLOOKUP($A29,'Published Hourly Data'!$B:$AZ,MATCH(J$1,'Published Hourly Data'!$B$1:$AZ$1,0),TRUE)</f>
        <v>58</v>
      </c>
      <c r="K29" s="18">
        <f>VLOOKUP($A29,'Published Hourly Data'!$B:$AZ,MATCH(K$1,'Published Hourly Data'!$B$1:$AZ$1,0),TRUE)</f>
        <v>391</v>
      </c>
      <c r="L29" s="18">
        <f>VLOOKUP($A29,'Published Hourly Data'!$B:$AZ,MATCH(L$1,'Published Hourly Data'!$B$1:$AZ$1,0),TRUE)</f>
        <v>0</v>
      </c>
      <c r="M29" s="18">
        <f>VLOOKUP($A29,'Published Hourly Data'!$B:$AZ,MATCH(M$1,'Published Hourly Data'!$B$1:$AZ$1,0),TRUE)</f>
        <v>88</v>
      </c>
      <c r="N29" s="18">
        <f>VLOOKUP($A29,'Published Hourly Data'!$B:$AZ,MATCH(N$1,'Published Hourly Data'!$B$1:$AZ$1,0),TRUE)</f>
        <v>0</v>
      </c>
      <c r="O29" s="18">
        <f>VLOOKUP($A29,'Published Hourly Data'!$B:$AZ,MATCH(O$1,'Published Hourly Data'!$B$1:$AZ$1,0),TRUE)</f>
        <v>0</v>
      </c>
      <c r="P29" s="18">
        <f>VLOOKUP($A29,'Published Hourly Data'!$B:$AZ,MATCH(P$1,'Published Hourly Data'!$B$1:$AZ$1,0),TRUE)</f>
        <v>228</v>
      </c>
      <c r="Q29" s="18">
        <f>VLOOKUP($A29,'Published Hourly Data'!$B:$AZ,MATCH(Q$1,'Published Hourly Data'!$B$1:$AZ$1,0),TRUE)</f>
        <v>23</v>
      </c>
      <c r="R29" s="18">
        <f>VLOOKUP($A29,'Published Hourly Data'!$B:$AZ,MATCH(R$1,'Published Hourly Data'!$B$1:$AZ$1,0),TRUE)</f>
        <v>571</v>
      </c>
      <c r="S29" s="18">
        <f>VLOOKUP($A29,'Published Hourly Data'!$B:$AZ,MATCH(S$1,'Published Hourly Data'!$B$1:$AZ$1,0),TRUE)</f>
        <v>1</v>
      </c>
      <c r="T29" s="18">
        <f>VLOOKUP($A29,'Published Hourly Data'!$B:$AZ,MATCH(T$1,'Published Hourly Data'!$B$1:$AZ$1,0),TRUE)</f>
        <v>10</v>
      </c>
      <c r="U29" s="18">
        <f>VLOOKUP($A29,'Published Hourly Data'!$B:$AZ,MATCH(U$1,'Published Hourly Data'!$B$1:$AZ$1,0),TRUE)</f>
        <v>74</v>
      </c>
      <c r="V29" s="18">
        <f>VLOOKUP($A29,'Published Hourly Data'!$B:$AZ,MATCH(V$1,'Published Hourly Data'!$B$1:$AZ$1,0),TRUE)</f>
        <v>-5</v>
      </c>
      <c r="W29" s="18">
        <f>VLOOKUP($A29,'Published Hourly Data'!$B:$AZ,MATCH(W$1,'Published Hourly Data'!$B$1:$AZ$1,0),TRUE)</f>
        <v>-14</v>
      </c>
    </row>
    <row r="30" spans="1:39">
      <c r="A30" s="19">
        <f t="shared" si="1"/>
        <v>44784.416666667472</v>
      </c>
      <c r="B30" s="18">
        <f>VLOOKUP($A30,'Published Hourly Data'!$B:$AZ,MATCH(B$1,'Published Hourly Data'!$B$1:$AZ$1,0),TRUE)</f>
        <v>44784.166666666664</v>
      </c>
      <c r="C30" s="18">
        <f>VLOOKUP($A30,'Published Hourly Data'!$B:$AZ,MATCH(C$1,'Published Hourly Data'!$B$1:$AZ$1,0),TRUE)</f>
        <v>1264</v>
      </c>
      <c r="D30" s="18">
        <f>VLOOKUP($A30,'Published Hourly Data'!$B:$AZ,MATCH(D$1,'Published Hourly Data'!$B$1:$AZ$1,0),TRUE)</f>
        <v>1277</v>
      </c>
      <c r="E30" s="18">
        <f>VLOOKUP($A30,'Published Hourly Data'!$B:$AZ,MATCH(E$1,'Published Hourly Data'!$B$1:$AZ$1,0),TRUE)</f>
        <v>2192</v>
      </c>
      <c r="F30" s="18">
        <f>VLOOKUP($A30,'Published Hourly Data'!$B:$AZ,MATCH(F$1,'Published Hourly Data'!$B$1:$AZ$1,0),TRUE)</f>
        <v>915</v>
      </c>
      <c r="G30" s="18">
        <f>VLOOKUP($A30,'Published Hourly Data'!$B:$AZ,MATCH(G$1,'Published Hourly Data'!$B$1:$AZ$1,0),TRUE)</f>
        <v>1587</v>
      </c>
      <c r="H30" s="18">
        <f>VLOOKUP($A30,'Published Hourly Data'!$B:$AZ,MATCH(H$1,'Published Hourly Data'!$B$1:$AZ$1,0),TRUE)</f>
        <v>24</v>
      </c>
      <c r="I30" s="18">
        <f>VLOOKUP($A30,'Published Hourly Data'!$B:$AZ,MATCH(I$1,'Published Hourly Data'!$B$1:$AZ$1,0),TRUE)</f>
        <v>0</v>
      </c>
      <c r="J30" s="18">
        <f>VLOOKUP($A30,'Published Hourly Data'!$B:$AZ,MATCH(J$1,'Published Hourly Data'!$B$1:$AZ$1,0),TRUE)</f>
        <v>59</v>
      </c>
      <c r="K30" s="18">
        <f>VLOOKUP($A30,'Published Hourly Data'!$B:$AZ,MATCH(K$1,'Published Hourly Data'!$B$1:$AZ$1,0),TRUE)</f>
        <v>373</v>
      </c>
      <c r="L30" s="18">
        <f>VLOOKUP($A30,'Published Hourly Data'!$B:$AZ,MATCH(L$1,'Published Hourly Data'!$B$1:$AZ$1,0),TRUE)</f>
        <v>0</v>
      </c>
      <c r="M30" s="18">
        <f>VLOOKUP($A30,'Published Hourly Data'!$B:$AZ,MATCH(M$1,'Published Hourly Data'!$B$1:$AZ$1,0),TRUE)</f>
        <v>147</v>
      </c>
      <c r="N30" s="18">
        <f>VLOOKUP($A30,'Published Hourly Data'!$B:$AZ,MATCH(N$1,'Published Hourly Data'!$B$1:$AZ$1,0),TRUE)</f>
        <v>0</v>
      </c>
      <c r="O30" s="18">
        <f>VLOOKUP($A30,'Published Hourly Data'!$B:$AZ,MATCH(O$1,'Published Hourly Data'!$B$1:$AZ$1,0),TRUE)</f>
        <v>0</v>
      </c>
      <c r="P30" s="18">
        <f>VLOOKUP($A30,'Published Hourly Data'!$B:$AZ,MATCH(P$1,'Published Hourly Data'!$B$1:$AZ$1,0),TRUE)</f>
        <v>230</v>
      </c>
      <c r="Q30" s="18">
        <f>VLOOKUP($A30,'Published Hourly Data'!$B:$AZ,MATCH(Q$1,'Published Hourly Data'!$B$1:$AZ$1,0),TRUE)</f>
        <v>25</v>
      </c>
      <c r="R30" s="18">
        <f>VLOOKUP($A30,'Published Hourly Data'!$B:$AZ,MATCH(R$1,'Published Hourly Data'!$B$1:$AZ$1,0),TRUE)</f>
        <v>575</v>
      </c>
      <c r="S30" s="18">
        <f>VLOOKUP($A30,'Published Hourly Data'!$B:$AZ,MATCH(S$1,'Published Hourly Data'!$B$1:$AZ$1,0),TRUE)</f>
        <v>-10</v>
      </c>
      <c r="T30" s="18">
        <f>VLOOKUP($A30,'Published Hourly Data'!$B:$AZ,MATCH(T$1,'Published Hourly Data'!$B$1:$AZ$1,0),TRUE)</f>
        <v>9</v>
      </c>
      <c r="U30" s="18">
        <f>VLOOKUP($A30,'Published Hourly Data'!$B:$AZ,MATCH(U$1,'Published Hourly Data'!$B$1:$AZ$1,0),TRUE)</f>
        <v>103</v>
      </c>
      <c r="V30" s="18">
        <f>VLOOKUP($A30,'Published Hourly Data'!$B:$AZ,MATCH(V$1,'Published Hourly Data'!$B$1:$AZ$1,0),TRUE)</f>
        <v>9</v>
      </c>
      <c r="W30" s="18">
        <f>VLOOKUP($A30,'Published Hourly Data'!$B:$AZ,MATCH(W$1,'Published Hourly Data'!$B$1:$AZ$1,0),TRUE)</f>
        <v>-26</v>
      </c>
    </row>
    <row r="31" spans="1:39">
      <c r="A31" s="19">
        <f t="shared" si="1"/>
        <v>44784.458333334136</v>
      </c>
      <c r="B31" s="18">
        <f>VLOOKUP($A31,'Published Hourly Data'!$B:$AZ,MATCH(B$1,'Published Hourly Data'!$B$1:$AZ$1,0),TRUE)</f>
        <v>44784.208333333336</v>
      </c>
      <c r="C31" s="18">
        <f>VLOOKUP($A31,'Published Hourly Data'!$B:$AZ,MATCH(C$1,'Published Hourly Data'!$B$1:$AZ$1,0),TRUE)</f>
        <v>1259</v>
      </c>
      <c r="D31" s="18">
        <f>VLOOKUP($A31,'Published Hourly Data'!$B:$AZ,MATCH(D$1,'Published Hourly Data'!$B$1:$AZ$1,0),TRUE)</f>
        <v>1287</v>
      </c>
      <c r="E31" s="18">
        <f>VLOOKUP($A31,'Published Hourly Data'!$B:$AZ,MATCH(E$1,'Published Hourly Data'!$B$1:$AZ$1,0),TRUE)</f>
        <v>2232</v>
      </c>
      <c r="F31" s="18">
        <f>VLOOKUP($A31,'Published Hourly Data'!$B:$AZ,MATCH(F$1,'Published Hourly Data'!$B$1:$AZ$1,0),TRUE)</f>
        <v>945</v>
      </c>
      <c r="G31" s="18">
        <f>VLOOKUP($A31,'Published Hourly Data'!$B:$AZ,MATCH(G$1,'Published Hourly Data'!$B$1:$AZ$1,0),TRUE)</f>
        <v>1588</v>
      </c>
      <c r="H31" s="18">
        <f>VLOOKUP($A31,'Published Hourly Data'!$B:$AZ,MATCH(H$1,'Published Hourly Data'!$B$1:$AZ$1,0),TRUE)</f>
        <v>22</v>
      </c>
      <c r="I31" s="18">
        <f>VLOOKUP($A31,'Published Hourly Data'!$B:$AZ,MATCH(I$1,'Published Hourly Data'!$B$1:$AZ$1,0),TRUE)</f>
        <v>0</v>
      </c>
      <c r="J31" s="18">
        <f>VLOOKUP($A31,'Published Hourly Data'!$B:$AZ,MATCH(J$1,'Published Hourly Data'!$B$1:$AZ$1,0),TRUE)</f>
        <v>59</v>
      </c>
      <c r="K31" s="18">
        <f>VLOOKUP($A31,'Published Hourly Data'!$B:$AZ,MATCH(K$1,'Published Hourly Data'!$B$1:$AZ$1,0),TRUE)</f>
        <v>369</v>
      </c>
      <c r="L31" s="18">
        <f>VLOOKUP($A31,'Published Hourly Data'!$B:$AZ,MATCH(L$1,'Published Hourly Data'!$B$1:$AZ$1,0),TRUE)</f>
        <v>0</v>
      </c>
      <c r="M31" s="18">
        <f>VLOOKUP($A31,'Published Hourly Data'!$B:$AZ,MATCH(M$1,'Published Hourly Data'!$B$1:$AZ$1,0),TRUE)</f>
        <v>192</v>
      </c>
      <c r="N31" s="18">
        <f>VLOOKUP($A31,'Published Hourly Data'!$B:$AZ,MATCH(N$1,'Published Hourly Data'!$B$1:$AZ$1,0),TRUE)</f>
        <v>0</v>
      </c>
      <c r="O31" s="18">
        <f>VLOOKUP($A31,'Published Hourly Data'!$B:$AZ,MATCH(O$1,'Published Hourly Data'!$B$1:$AZ$1,0),TRUE)</f>
        <v>0</v>
      </c>
      <c r="P31" s="18">
        <f>VLOOKUP($A31,'Published Hourly Data'!$B:$AZ,MATCH(P$1,'Published Hourly Data'!$B$1:$AZ$1,0),TRUE)</f>
        <v>197</v>
      </c>
      <c r="Q31" s="18">
        <f>VLOOKUP($A31,'Published Hourly Data'!$B:$AZ,MATCH(Q$1,'Published Hourly Data'!$B$1:$AZ$1,0),TRUE)</f>
        <v>37</v>
      </c>
      <c r="R31" s="18">
        <f>VLOOKUP($A31,'Published Hourly Data'!$B:$AZ,MATCH(R$1,'Published Hourly Data'!$B$1:$AZ$1,0),TRUE)</f>
        <v>649</v>
      </c>
      <c r="S31" s="18">
        <f>VLOOKUP($A31,'Published Hourly Data'!$B:$AZ,MATCH(S$1,'Published Hourly Data'!$B$1:$AZ$1,0),TRUE)</f>
        <v>-10</v>
      </c>
      <c r="T31" s="18">
        <f>VLOOKUP($A31,'Published Hourly Data'!$B:$AZ,MATCH(T$1,'Published Hourly Data'!$B$1:$AZ$1,0),TRUE)</f>
        <v>9</v>
      </c>
      <c r="U31" s="18">
        <f>VLOOKUP($A31,'Published Hourly Data'!$B:$AZ,MATCH(U$1,'Published Hourly Data'!$B$1:$AZ$1,0),TRUE)</f>
        <v>122</v>
      </c>
      <c r="V31" s="18">
        <f>VLOOKUP($A31,'Published Hourly Data'!$B:$AZ,MATCH(V$1,'Published Hourly Data'!$B$1:$AZ$1,0),TRUE)</f>
        <v>-11</v>
      </c>
      <c r="W31" s="18">
        <f>VLOOKUP($A31,'Published Hourly Data'!$B:$AZ,MATCH(W$1,'Published Hourly Data'!$B$1:$AZ$1,0),TRUE)</f>
        <v>-48</v>
      </c>
    </row>
    <row r="32" spans="1:39">
      <c r="A32" s="19">
        <f t="shared" si="1"/>
        <v>44784.5000000008</v>
      </c>
      <c r="B32" s="18">
        <f>VLOOKUP($A32,'Published Hourly Data'!$B:$AZ,MATCH(B$1,'Published Hourly Data'!$B$1:$AZ$1,0),TRUE)</f>
        <v>44784.25</v>
      </c>
      <c r="C32" s="18">
        <f>VLOOKUP($A32,'Published Hourly Data'!$B:$AZ,MATCH(C$1,'Published Hourly Data'!$B$1:$AZ$1,0),TRUE)</f>
        <v>1287</v>
      </c>
      <c r="D32" s="18">
        <f>VLOOKUP($A32,'Published Hourly Data'!$B:$AZ,MATCH(D$1,'Published Hourly Data'!$B$1:$AZ$1,0),TRUE)</f>
        <v>1297</v>
      </c>
      <c r="E32" s="18">
        <f>VLOOKUP($A32,'Published Hourly Data'!$B:$AZ,MATCH(E$1,'Published Hourly Data'!$B$1:$AZ$1,0),TRUE)</f>
        <v>2267</v>
      </c>
      <c r="F32" s="18">
        <f>VLOOKUP($A32,'Published Hourly Data'!$B:$AZ,MATCH(F$1,'Published Hourly Data'!$B$1:$AZ$1,0),TRUE)</f>
        <v>970</v>
      </c>
      <c r="G32" s="18">
        <f>VLOOKUP($A32,'Published Hourly Data'!$B:$AZ,MATCH(G$1,'Published Hourly Data'!$B$1:$AZ$1,0),TRUE)</f>
        <v>1587</v>
      </c>
      <c r="H32" s="18">
        <f>VLOOKUP($A32,'Published Hourly Data'!$B:$AZ,MATCH(H$1,'Published Hourly Data'!$B$1:$AZ$1,0),TRUE)</f>
        <v>35</v>
      </c>
      <c r="I32" s="18">
        <f>VLOOKUP($A32,'Published Hourly Data'!$B:$AZ,MATCH(I$1,'Published Hourly Data'!$B$1:$AZ$1,0),TRUE)</f>
        <v>0</v>
      </c>
      <c r="J32" s="18">
        <f>VLOOKUP($A32,'Published Hourly Data'!$B:$AZ,MATCH(J$1,'Published Hourly Data'!$B$1:$AZ$1,0),TRUE)</f>
        <v>59</v>
      </c>
      <c r="K32" s="18">
        <f>VLOOKUP($A32,'Published Hourly Data'!$B:$AZ,MATCH(K$1,'Published Hourly Data'!$B$1:$AZ$1,0),TRUE)</f>
        <v>352</v>
      </c>
      <c r="L32" s="18">
        <f>VLOOKUP($A32,'Published Hourly Data'!$B:$AZ,MATCH(L$1,'Published Hourly Data'!$B$1:$AZ$1,0),TRUE)</f>
        <v>0</v>
      </c>
      <c r="M32" s="18">
        <f>VLOOKUP($A32,'Published Hourly Data'!$B:$AZ,MATCH(M$1,'Published Hourly Data'!$B$1:$AZ$1,0),TRUE)</f>
        <v>232</v>
      </c>
      <c r="N32" s="18">
        <f>VLOOKUP($A32,'Published Hourly Data'!$B:$AZ,MATCH(N$1,'Published Hourly Data'!$B$1:$AZ$1,0),TRUE)</f>
        <v>0</v>
      </c>
      <c r="O32" s="18">
        <f>VLOOKUP($A32,'Published Hourly Data'!$B:$AZ,MATCH(O$1,'Published Hourly Data'!$B$1:$AZ$1,0),TRUE)</f>
        <v>0</v>
      </c>
      <c r="P32" s="18">
        <f>VLOOKUP($A32,'Published Hourly Data'!$B:$AZ,MATCH(P$1,'Published Hourly Data'!$B$1:$AZ$1,0),TRUE)</f>
        <v>185</v>
      </c>
      <c r="Q32" s="18">
        <f>VLOOKUP($A32,'Published Hourly Data'!$B:$AZ,MATCH(Q$1,'Published Hourly Data'!$B$1:$AZ$1,0),TRUE)</f>
        <v>42</v>
      </c>
      <c r="R32" s="18">
        <f>VLOOKUP($A32,'Published Hourly Data'!$B:$AZ,MATCH(R$1,'Published Hourly Data'!$B$1:$AZ$1,0),TRUE)</f>
        <v>752</v>
      </c>
      <c r="S32" s="18">
        <f>VLOOKUP($A32,'Published Hourly Data'!$B:$AZ,MATCH(S$1,'Published Hourly Data'!$B$1:$AZ$1,0),TRUE)</f>
        <v>-9</v>
      </c>
      <c r="T32" s="18">
        <f>VLOOKUP($A32,'Published Hourly Data'!$B:$AZ,MATCH(T$1,'Published Hourly Data'!$B$1:$AZ$1,0),TRUE)</f>
        <v>10</v>
      </c>
      <c r="U32" s="18">
        <f>VLOOKUP($A32,'Published Hourly Data'!$B:$AZ,MATCH(U$1,'Published Hourly Data'!$B$1:$AZ$1,0),TRUE)</f>
        <v>96</v>
      </c>
      <c r="V32" s="18">
        <f>VLOOKUP($A32,'Published Hourly Data'!$B:$AZ,MATCH(V$1,'Published Hourly Data'!$B$1:$AZ$1,0),TRUE)</f>
        <v>-50</v>
      </c>
      <c r="W32" s="18">
        <f>VLOOKUP($A32,'Published Hourly Data'!$B:$AZ,MATCH(W$1,'Published Hourly Data'!$B$1:$AZ$1,0),TRUE)</f>
        <v>-56</v>
      </c>
      <c r="Z32" s="20" t="str">
        <f>"Hourly electricity interchange with neigboring regions
" &amp;$Y$2</f>
        <v>Hourly electricity interchange with neigboring regions
NorthWestern Corporation (NWMT)</v>
      </c>
      <c r="AM32" s="20" t="str">
        <f>"Hourly electricity interchange with neigboring regions
" &amp;$Y$2</f>
        <v>Hourly electricity interchange with neigboring regions
NorthWestern Corporation (NWMT)</v>
      </c>
    </row>
    <row r="33" spans="1:39">
      <c r="A33" s="19">
        <f t="shared" si="1"/>
        <v>44784.541666667465</v>
      </c>
      <c r="B33" s="18">
        <f>VLOOKUP($A33,'Published Hourly Data'!$B:$AZ,MATCH(B$1,'Published Hourly Data'!$B$1:$AZ$1,0),TRUE)</f>
        <v>44784.291666666664</v>
      </c>
      <c r="C33" s="18">
        <f>VLOOKUP($A33,'Published Hourly Data'!$B:$AZ,MATCH(C$1,'Published Hourly Data'!$B$1:$AZ$1,0),TRUE)</f>
        <v>1344</v>
      </c>
      <c r="D33" s="18">
        <f>VLOOKUP($A33,'Published Hourly Data'!$B:$AZ,MATCH(D$1,'Published Hourly Data'!$B$1:$AZ$1,0),TRUE)</f>
        <v>1376</v>
      </c>
      <c r="E33" s="18">
        <f>VLOOKUP($A33,'Published Hourly Data'!$B:$AZ,MATCH(E$1,'Published Hourly Data'!$B$1:$AZ$1,0),TRUE)</f>
        <v>2295</v>
      </c>
      <c r="F33" s="18">
        <f>VLOOKUP($A33,'Published Hourly Data'!$B:$AZ,MATCH(F$1,'Published Hourly Data'!$B$1:$AZ$1,0),TRUE)</f>
        <v>919</v>
      </c>
      <c r="G33" s="18">
        <f>VLOOKUP($A33,'Published Hourly Data'!$B:$AZ,MATCH(G$1,'Published Hourly Data'!$B$1:$AZ$1,0),TRUE)</f>
        <v>1590</v>
      </c>
      <c r="H33" s="18">
        <f>VLOOKUP($A33,'Published Hourly Data'!$B:$AZ,MATCH(H$1,'Published Hourly Data'!$B$1:$AZ$1,0),TRUE)</f>
        <v>65</v>
      </c>
      <c r="I33" s="18">
        <f>VLOOKUP($A33,'Published Hourly Data'!$B:$AZ,MATCH(I$1,'Published Hourly Data'!$B$1:$AZ$1,0),TRUE)</f>
        <v>0</v>
      </c>
      <c r="J33" s="18">
        <f>VLOOKUP($A33,'Published Hourly Data'!$B:$AZ,MATCH(J$1,'Published Hourly Data'!$B$1:$AZ$1,0),TRUE)</f>
        <v>59</v>
      </c>
      <c r="K33" s="18">
        <f>VLOOKUP($A33,'Published Hourly Data'!$B:$AZ,MATCH(K$1,'Published Hourly Data'!$B$1:$AZ$1,0),TRUE)</f>
        <v>350</v>
      </c>
      <c r="L33" s="18">
        <f>VLOOKUP($A33,'Published Hourly Data'!$B:$AZ,MATCH(L$1,'Published Hourly Data'!$B$1:$AZ$1,0),TRUE)</f>
        <v>0</v>
      </c>
      <c r="M33" s="18">
        <f>VLOOKUP($A33,'Published Hourly Data'!$B:$AZ,MATCH(M$1,'Published Hourly Data'!$B$1:$AZ$1,0),TRUE)</f>
        <v>229</v>
      </c>
      <c r="N33" s="18">
        <f>VLOOKUP($A33,'Published Hourly Data'!$B:$AZ,MATCH(N$1,'Published Hourly Data'!$B$1:$AZ$1,0),TRUE)</f>
        <v>0</v>
      </c>
      <c r="O33" s="18">
        <f>VLOOKUP($A33,'Published Hourly Data'!$B:$AZ,MATCH(O$1,'Published Hourly Data'!$B$1:$AZ$1,0),TRUE)</f>
        <v>0</v>
      </c>
      <c r="P33" s="18">
        <f>VLOOKUP($A33,'Published Hourly Data'!$B:$AZ,MATCH(P$1,'Published Hourly Data'!$B$1:$AZ$1,0),TRUE)</f>
        <v>171</v>
      </c>
      <c r="Q33" s="18">
        <f>VLOOKUP($A33,'Published Hourly Data'!$B:$AZ,MATCH(Q$1,'Published Hourly Data'!$B$1:$AZ$1,0),TRUE)</f>
        <v>43</v>
      </c>
      <c r="R33" s="18">
        <f>VLOOKUP($A33,'Published Hourly Data'!$B:$AZ,MATCH(R$1,'Published Hourly Data'!$B$1:$AZ$1,0),TRUE)</f>
        <v>747</v>
      </c>
      <c r="S33" s="18">
        <f>VLOOKUP($A33,'Published Hourly Data'!$B:$AZ,MATCH(S$1,'Published Hourly Data'!$B$1:$AZ$1,0),TRUE)</f>
        <v>-40</v>
      </c>
      <c r="T33" s="18">
        <f>VLOOKUP($A33,'Published Hourly Data'!$B:$AZ,MATCH(T$1,'Published Hourly Data'!$B$1:$AZ$1,0),TRUE)</f>
        <v>11</v>
      </c>
      <c r="U33" s="18">
        <f>VLOOKUP($A33,'Published Hourly Data'!$B:$AZ,MATCH(U$1,'Published Hourly Data'!$B$1:$AZ$1,0),TRUE)</f>
        <v>73</v>
      </c>
      <c r="V33" s="18">
        <f>VLOOKUP($A33,'Published Hourly Data'!$B:$AZ,MATCH(V$1,'Published Hourly Data'!$B$1:$AZ$1,0),TRUE)</f>
        <v>-58</v>
      </c>
      <c r="W33" s="18">
        <f>VLOOKUP($A33,'Published Hourly Data'!$B:$AZ,MATCH(W$1,'Published Hourly Data'!$B$1:$AZ$1,0),TRUE)</f>
        <v>-28</v>
      </c>
    </row>
    <row r="34" spans="1:39">
      <c r="A34" s="19">
        <f t="shared" si="1"/>
        <v>44784.583333334129</v>
      </c>
      <c r="B34" s="18">
        <f>VLOOKUP($A34,'Published Hourly Data'!$B:$AZ,MATCH(B$1,'Published Hourly Data'!$B$1:$AZ$1,0),TRUE)</f>
        <v>44784.333333333336</v>
      </c>
      <c r="C34" s="18">
        <f>VLOOKUP($A34,'Published Hourly Data'!$B:$AZ,MATCH(C$1,'Published Hourly Data'!$B$1:$AZ$1,0),TRUE)</f>
        <v>1418</v>
      </c>
      <c r="D34" s="18">
        <f>VLOOKUP($A34,'Published Hourly Data'!$B:$AZ,MATCH(D$1,'Published Hourly Data'!$B$1:$AZ$1,0),TRUE)</f>
        <v>1439</v>
      </c>
      <c r="E34" s="18">
        <f>VLOOKUP($A34,'Published Hourly Data'!$B:$AZ,MATCH(E$1,'Published Hourly Data'!$B$1:$AZ$1,0),TRUE)</f>
        <v>2259</v>
      </c>
      <c r="F34" s="18">
        <f>VLOOKUP($A34,'Published Hourly Data'!$B:$AZ,MATCH(F$1,'Published Hourly Data'!$B$1:$AZ$1,0),TRUE)</f>
        <v>820</v>
      </c>
      <c r="G34" s="18">
        <f>VLOOKUP($A34,'Published Hourly Data'!$B:$AZ,MATCH(G$1,'Published Hourly Data'!$B$1:$AZ$1,0),TRUE)</f>
        <v>1575</v>
      </c>
      <c r="H34" s="18">
        <f>VLOOKUP($A34,'Published Hourly Data'!$B:$AZ,MATCH(H$1,'Published Hourly Data'!$B$1:$AZ$1,0),TRUE)</f>
        <v>86</v>
      </c>
      <c r="I34" s="18">
        <f>VLOOKUP($A34,'Published Hourly Data'!$B:$AZ,MATCH(I$1,'Published Hourly Data'!$B$1:$AZ$1,0),TRUE)</f>
        <v>0</v>
      </c>
      <c r="J34" s="18">
        <f>VLOOKUP($A34,'Published Hourly Data'!$B:$AZ,MATCH(J$1,'Published Hourly Data'!$B$1:$AZ$1,0),TRUE)</f>
        <v>59</v>
      </c>
      <c r="K34" s="18">
        <f>VLOOKUP($A34,'Published Hourly Data'!$B:$AZ,MATCH(K$1,'Published Hourly Data'!$B$1:$AZ$1,0),TRUE)</f>
        <v>352</v>
      </c>
      <c r="L34" s="18">
        <f>VLOOKUP($A34,'Published Hourly Data'!$B:$AZ,MATCH(L$1,'Published Hourly Data'!$B$1:$AZ$1,0),TRUE)</f>
        <v>1</v>
      </c>
      <c r="M34" s="18">
        <f>VLOOKUP($A34,'Published Hourly Data'!$B:$AZ,MATCH(M$1,'Published Hourly Data'!$B$1:$AZ$1,0),TRUE)</f>
        <v>184</v>
      </c>
      <c r="N34" s="18">
        <f>VLOOKUP($A34,'Published Hourly Data'!$B:$AZ,MATCH(N$1,'Published Hourly Data'!$B$1:$AZ$1,0),TRUE)</f>
        <v>0</v>
      </c>
      <c r="O34" s="18">
        <f>VLOOKUP($A34,'Published Hourly Data'!$B:$AZ,MATCH(O$1,'Published Hourly Data'!$B$1:$AZ$1,0),TRUE)</f>
        <v>0</v>
      </c>
      <c r="P34" s="18">
        <f>VLOOKUP($A34,'Published Hourly Data'!$B:$AZ,MATCH(P$1,'Published Hourly Data'!$B$1:$AZ$1,0),TRUE)</f>
        <v>219</v>
      </c>
      <c r="Q34" s="18">
        <f>VLOOKUP($A34,'Published Hourly Data'!$B:$AZ,MATCH(Q$1,'Published Hourly Data'!$B$1:$AZ$1,0),TRUE)</f>
        <v>27</v>
      </c>
      <c r="R34" s="18">
        <f>VLOOKUP($A34,'Published Hourly Data'!$B:$AZ,MATCH(R$1,'Published Hourly Data'!$B$1:$AZ$1,0),TRUE)</f>
        <v>634</v>
      </c>
      <c r="S34" s="18">
        <f>VLOOKUP($A34,'Published Hourly Data'!$B:$AZ,MATCH(S$1,'Published Hourly Data'!$B$1:$AZ$1,0),TRUE)</f>
        <v>-57</v>
      </c>
      <c r="T34" s="18">
        <f>VLOOKUP($A34,'Published Hourly Data'!$B:$AZ,MATCH(T$1,'Published Hourly Data'!$B$1:$AZ$1,0),TRUE)</f>
        <v>12</v>
      </c>
      <c r="U34" s="18">
        <f>VLOOKUP($A34,'Published Hourly Data'!$B:$AZ,MATCH(U$1,'Published Hourly Data'!$B$1:$AZ$1,0),TRUE)</f>
        <v>93</v>
      </c>
      <c r="V34" s="18">
        <f>VLOOKUP($A34,'Published Hourly Data'!$B:$AZ,MATCH(V$1,'Published Hourly Data'!$B$1:$AZ$1,0),TRUE)</f>
        <v>-57</v>
      </c>
      <c r="W34" s="18">
        <f>VLOOKUP($A34,'Published Hourly Data'!$B:$AZ,MATCH(W$1,'Published Hourly Data'!$B$1:$AZ$1,0),TRUE)</f>
        <v>-51</v>
      </c>
    </row>
    <row r="35" spans="1:39">
      <c r="A35" s="19">
        <f t="shared" si="1"/>
        <v>44784.625000000793</v>
      </c>
      <c r="B35" s="18">
        <f>VLOOKUP($A35,'Published Hourly Data'!$B:$AZ,MATCH(B$1,'Published Hourly Data'!$B$1:$AZ$1,0),TRUE)</f>
        <v>44784.375</v>
      </c>
      <c r="C35" s="18">
        <f>VLOOKUP($A35,'Published Hourly Data'!$B:$AZ,MATCH(C$1,'Published Hourly Data'!$B$1:$AZ$1,0),TRUE)</f>
        <v>1479</v>
      </c>
      <c r="D35" s="18">
        <f>VLOOKUP($A35,'Published Hourly Data'!$B:$AZ,MATCH(D$1,'Published Hourly Data'!$B$1:$AZ$1,0),TRUE)</f>
        <v>1509</v>
      </c>
      <c r="E35" s="18">
        <f>VLOOKUP($A35,'Published Hourly Data'!$B:$AZ,MATCH(E$1,'Published Hourly Data'!$B$1:$AZ$1,0),TRUE)</f>
        <v>2213</v>
      </c>
      <c r="F35" s="18">
        <f>VLOOKUP($A35,'Published Hourly Data'!$B:$AZ,MATCH(F$1,'Published Hourly Data'!$B$1:$AZ$1,0),TRUE)</f>
        <v>704</v>
      </c>
      <c r="G35" s="18">
        <f>VLOOKUP($A35,'Published Hourly Data'!$B:$AZ,MATCH(G$1,'Published Hourly Data'!$B$1:$AZ$1,0),TRUE)</f>
        <v>1520</v>
      </c>
      <c r="H35" s="18">
        <f>VLOOKUP($A35,'Published Hourly Data'!$B:$AZ,MATCH(H$1,'Published Hourly Data'!$B$1:$AZ$1,0),TRUE)</f>
        <v>82</v>
      </c>
      <c r="I35" s="18">
        <f>VLOOKUP($A35,'Published Hourly Data'!$B:$AZ,MATCH(I$1,'Published Hourly Data'!$B$1:$AZ$1,0),TRUE)</f>
        <v>0</v>
      </c>
      <c r="J35" s="18">
        <f>VLOOKUP($A35,'Published Hourly Data'!$B:$AZ,MATCH(J$1,'Published Hourly Data'!$B$1:$AZ$1,0),TRUE)</f>
        <v>58</v>
      </c>
      <c r="K35" s="18">
        <f>VLOOKUP($A35,'Published Hourly Data'!$B:$AZ,MATCH(K$1,'Published Hourly Data'!$B$1:$AZ$1,0),TRUE)</f>
        <v>351</v>
      </c>
      <c r="L35" s="18">
        <f>VLOOKUP($A35,'Published Hourly Data'!$B:$AZ,MATCH(L$1,'Published Hourly Data'!$B$1:$AZ$1,0),TRUE)</f>
        <v>5</v>
      </c>
      <c r="M35" s="18">
        <f>VLOOKUP($A35,'Published Hourly Data'!$B:$AZ,MATCH(M$1,'Published Hourly Data'!$B$1:$AZ$1,0),TRUE)</f>
        <v>195</v>
      </c>
      <c r="N35" s="18">
        <f>VLOOKUP($A35,'Published Hourly Data'!$B:$AZ,MATCH(N$1,'Published Hourly Data'!$B$1:$AZ$1,0),TRUE)</f>
        <v>0</v>
      </c>
      <c r="O35" s="18">
        <f>VLOOKUP($A35,'Published Hourly Data'!$B:$AZ,MATCH(O$1,'Published Hourly Data'!$B$1:$AZ$1,0),TRUE)</f>
        <v>0</v>
      </c>
      <c r="P35" s="18">
        <f>VLOOKUP($A35,'Published Hourly Data'!$B:$AZ,MATCH(P$1,'Published Hourly Data'!$B$1:$AZ$1,0),TRUE)</f>
        <v>222</v>
      </c>
      <c r="Q35" s="18">
        <f>VLOOKUP($A35,'Published Hourly Data'!$B:$AZ,MATCH(Q$1,'Published Hourly Data'!$B$1:$AZ$1,0),TRUE)</f>
        <v>19</v>
      </c>
      <c r="R35" s="18">
        <f>VLOOKUP($A35,'Published Hourly Data'!$B:$AZ,MATCH(R$1,'Published Hourly Data'!$B$1:$AZ$1,0),TRUE)</f>
        <v>615</v>
      </c>
      <c r="S35" s="18">
        <f>VLOOKUP($A35,'Published Hourly Data'!$B:$AZ,MATCH(S$1,'Published Hourly Data'!$B$1:$AZ$1,0),TRUE)</f>
        <v>-38</v>
      </c>
      <c r="T35" s="18">
        <f>VLOOKUP($A35,'Published Hourly Data'!$B:$AZ,MATCH(T$1,'Published Hourly Data'!$B$1:$AZ$1,0),TRUE)</f>
        <v>8</v>
      </c>
      <c r="U35" s="18">
        <f>VLOOKUP($A35,'Published Hourly Data'!$B:$AZ,MATCH(U$1,'Published Hourly Data'!$B$1:$AZ$1,0),TRUE)</f>
        <v>-2</v>
      </c>
      <c r="V35" s="18">
        <f>VLOOKUP($A35,'Published Hourly Data'!$B:$AZ,MATCH(V$1,'Published Hourly Data'!$B$1:$AZ$1,0),TRUE)</f>
        <v>-85</v>
      </c>
      <c r="W35" s="18">
        <f>VLOOKUP($A35,'Published Hourly Data'!$B:$AZ,MATCH(W$1,'Published Hourly Data'!$B$1:$AZ$1,0),TRUE)</f>
        <v>-35</v>
      </c>
    </row>
    <row r="36" spans="1:39">
      <c r="A36" s="19">
        <f t="shared" si="1"/>
        <v>44784.666666667457</v>
      </c>
      <c r="B36" s="18">
        <f>VLOOKUP($A36,'Published Hourly Data'!$B:$AZ,MATCH(B$1,'Published Hourly Data'!$B$1:$AZ$1,0),TRUE)</f>
        <v>44784.416666666664</v>
      </c>
      <c r="C36" s="18">
        <f>VLOOKUP($A36,'Published Hourly Data'!$B:$AZ,MATCH(C$1,'Published Hourly Data'!$B$1:$AZ$1,0),TRUE)</f>
        <v>1532</v>
      </c>
      <c r="D36" s="18">
        <f>VLOOKUP($A36,'Published Hourly Data'!$B:$AZ,MATCH(D$1,'Published Hourly Data'!$B$1:$AZ$1,0),TRUE)</f>
        <v>1544</v>
      </c>
      <c r="E36" s="18">
        <f>VLOOKUP($A36,'Published Hourly Data'!$B:$AZ,MATCH(E$1,'Published Hourly Data'!$B$1:$AZ$1,0),TRUE)</f>
        <v>2339</v>
      </c>
      <c r="F36" s="18">
        <f>VLOOKUP($A36,'Published Hourly Data'!$B:$AZ,MATCH(F$1,'Published Hourly Data'!$B$1:$AZ$1,0),TRUE)</f>
        <v>795</v>
      </c>
      <c r="G36" s="18">
        <f>VLOOKUP($A36,'Published Hourly Data'!$B:$AZ,MATCH(G$1,'Published Hourly Data'!$B$1:$AZ$1,0),TRUE)</f>
        <v>1578</v>
      </c>
      <c r="H36" s="18">
        <f>VLOOKUP($A36,'Published Hourly Data'!$B:$AZ,MATCH(H$1,'Published Hourly Data'!$B$1:$AZ$1,0),TRUE)</f>
        <v>85</v>
      </c>
      <c r="I36" s="18">
        <f>VLOOKUP($A36,'Published Hourly Data'!$B:$AZ,MATCH(I$1,'Published Hourly Data'!$B$1:$AZ$1,0),TRUE)</f>
        <v>0</v>
      </c>
      <c r="J36" s="18">
        <f>VLOOKUP($A36,'Published Hourly Data'!$B:$AZ,MATCH(J$1,'Published Hourly Data'!$B$1:$AZ$1,0),TRUE)</f>
        <v>56</v>
      </c>
      <c r="K36" s="18">
        <f>VLOOKUP($A36,'Published Hourly Data'!$B:$AZ,MATCH(K$1,'Published Hourly Data'!$B$1:$AZ$1,0),TRUE)</f>
        <v>346</v>
      </c>
      <c r="L36" s="18">
        <f>VLOOKUP($A36,'Published Hourly Data'!$B:$AZ,MATCH(L$1,'Published Hourly Data'!$B$1:$AZ$1,0),TRUE)</f>
        <v>6</v>
      </c>
      <c r="M36" s="18">
        <f>VLOOKUP($A36,'Published Hourly Data'!$B:$AZ,MATCH(M$1,'Published Hourly Data'!$B$1:$AZ$1,0),TRUE)</f>
        <v>266</v>
      </c>
      <c r="N36" s="18">
        <f>VLOOKUP($A36,'Published Hourly Data'!$B:$AZ,MATCH(N$1,'Published Hourly Data'!$B$1:$AZ$1,0),TRUE)</f>
        <v>0</v>
      </c>
      <c r="O36" s="18">
        <f>VLOOKUP($A36,'Published Hourly Data'!$B:$AZ,MATCH(O$1,'Published Hourly Data'!$B$1:$AZ$1,0),TRUE)</f>
        <v>0</v>
      </c>
      <c r="P36" s="18">
        <f>VLOOKUP($A36,'Published Hourly Data'!$B:$AZ,MATCH(P$1,'Published Hourly Data'!$B$1:$AZ$1,0),TRUE)</f>
        <v>203</v>
      </c>
      <c r="Q36" s="18">
        <f>VLOOKUP($A36,'Published Hourly Data'!$B:$AZ,MATCH(Q$1,'Published Hourly Data'!$B$1:$AZ$1,0),TRUE)</f>
        <v>23</v>
      </c>
      <c r="R36" s="18">
        <f>VLOOKUP($A36,'Published Hourly Data'!$B:$AZ,MATCH(R$1,'Published Hourly Data'!$B$1:$AZ$1,0),TRUE)</f>
        <v>696</v>
      </c>
      <c r="S36" s="18">
        <f>VLOOKUP($A36,'Published Hourly Data'!$B:$AZ,MATCH(S$1,'Published Hourly Data'!$B$1:$AZ$1,0),TRUE)</f>
        <v>-24</v>
      </c>
      <c r="T36" s="18">
        <f>VLOOKUP($A36,'Published Hourly Data'!$B:$AZ,MATCH(T$1,'Published Hourly Data'!$B$1:$AZ$1,0),TRUE)</f>
        <v>11</v>
      </c>
      <c r="U36" s="18">
        <f>VLOOKUP($A36,'Published Hourly Data'!$B:$AZ,MATCH(U$1,'Published Hourly Data'!$B$1:$AZ$1,0),TRUE)</f>
        <v>-26</v>
      </c>
      <c r="V36" s="18">
        <f>VLOOKUP($A36,'Published Hourly Data'!$B:$AZ,MATCH(V$1,'Published Hourly Data'!$B$1:$AZ$1,0),TRUE)</f>
        <v>-70</v>
      </c>
      <c r="W36" s="18">
        <f>VLOOKUP($A36,'Published Hourly Data'!$B:$AZ,MATCH(W$1,'Published Hourly Data'!$B$1:$AZ$1,0),TRUE)</f>
        <v>-18</v>
      </c>
    </row>
    <row r="37" spans="1:39">
      <c r="A37" s="19">
        <f t="shared" si="1"/>
        <v>44784.708333334122</v>
      </c>
      <c r="B37" s="18">
        <f>VLOOKUP($A37,'Published Hourly Data'!$B:$AZ,MATCH(B$1,'Published Hourly Data'!$B$1:$AZ$1,0),TRUE)</f>
        <v>44784.458333333336</v>
      </c>
      <c r="C37" s="18">
        <f>VLOOKUP($A37,'Published Hourly Data'!$B:$AZ,MATCH(C$1,'Published Hourly Data'!$B$1:$AZ$1,0),TRUE)</f>
        <v>1586</v>
      </c>
      <c r="D37" s="18">
        <f>VLOOKUP($A37,'Published Hourly Data'!$B:$AZ,MATCH(D$1,'Published Hourly Data'!$B$1:$AZ$1,0),TRUE)</f>
        <v>1617</v>
      </c>
      <c r="E37" s="18">
        <f>VLOOKUP($A37,'Published Hourly Data'!$B:$AZ,MATCH(E$1,'Published Hourly Data'!$B$1:$AZ$1,0),TRUE)</f>
        <v>2375</v>
      </c>
      <c r="F37" s="18">
        <f>VLOOKUP($A37,'Published Hourly Data'!$B:$AZ,MATCH(F$1,'Published Hourly Data'!$B$1:$AZ$1,0),TRUE)</f>
        <v>758</v>
      </c>
      <c r="G37" s="18">
        <f>VLOOKUP($A37,'Published Hourly Data'!$B:$AZ,MATCH(G$1,'Published Hourly Data'!$B$1:$AZ$1,0),TRUE)</f>
        <v>1582</v>
      </c>
      <c r="H37" s="18">
        <f>VLOOKUP($A37,'Published Hourly Data'!$B:$AZ,MATCH(H$1,'Published Hourly Data'!$B$1:$AZ$1,0),TRUE)</f>
        <v>84</v>
      </c>
      <c r="I37" s="18">
        <f>VLOOKUP($A37,'Published Hourly Data'!$B:$AZ,MATCH(I$1,'Published Hourly Data'!$B$1:$AZ$1,0),TRUE)</f>
        <v>0</v>
      </c>
      <c r="J37" s="18">
        <f>VLOOKUP($A37,'Published Hourly Data'!$B:$AZ,MATCH(J$1,'Published Hourly Data'!$B$1:$AZ$1,0),TRUE)</f>
        <v>57</v>
      </c>
      <c r="K37" s="18">
        <f>VLOOKUP($A37,'Published Hourly Data'!$B:$AZ,MATCH(K$1,'Published Hourly Data'!$B$1:$AZ$1,0),TRUE)</f>
        <v>375</v>
      </c>
      <c r="L37" s="18">
        <f>VLOOKUP($A37,'Published Hourly Data'!$B:$AZ,MATCH(L$1,'Published Hourly Data'!$B$1:$AZ$1,0),TRUE)</f>
        <v>10</v>
      </c>
      <c r="M37" s="18">
        <f>VLOOKUP($A37,'Published Hourly Data'!$B:$AZ,MATCH(M$1,'Published Hourly Data'!$B$1:$AZ$1,0),TRUE)</f>
        <v>265</v>
      </c>
      <c r="N37" s="18">
        <f>VLOOKUP($A37,'Published Hourly Data'!$B:$AZ,MATCH(N$1,'Published Hourly Data'!$B$1:$AZ$1,0),TRUE)</f>
        <v>0</v>
      </c>
      <c r="O37" s="18">
        <f>VLOOKUP($A37,'Published Hourly Data'!$B:$AZ,MATCH(O$1,'Published Hourly Data'!$B$1:$AZ$1,0),TRUE)</f>
        <v>0</v>
      </c>
      <c r="P37" s="18">
        <f>VLOOKUP($A37,'Published Hourly Data'!$B:$AZ,MATCH(P$1,'Published Hourly Data'!$B$1:$AZ$1,0),TRUE)</f>
        <v>212</v>
      </c>
      <c r="Q37" s="18">
        <f>VLOOKUP($A37,'Published Hourly Data'!$B:$AZ,MATCH(Q$1,'Published Hourly Data'!$B$1:$AZ$1,0),TRUE)</f>
        <v>10</v>
      </c>
      <c r="R37" s="18">
        <f>VLOOKUP($A37,'Published Hourly Data'!$B:$AZ,MATCH(R$1,'Published Hourly Data'!$B$1:$AZ$1,0),TRUE)</f>
        <v>589</v>
      </c>
      <c r="S37" s="18">
        <f>VLOOKUP($A37,'Published Hourly Data'!$B:$AZ,MATCH(S$1,'Published Hourly Data'!$B$1:$AZ$1,0),TRUE)</f>
        <v>-10</v>
      </c>
      <c r="T37" s="18">
        <f>VLOOKUP($A37,'Published Hourly Data'!$B:$AZ,MATCH(T$1,'Published Hourly Data'!$B$1:$AZ$1,0),TRUE)</f>
        <v>13</v>
      </c>
      <c r="U37" s="18">
        <f>VLOOKUP($A37,'Published Hourly Data'!$B:$AZ,MATCH(U$1,'Published Hourly Data'!$B$1:$AZ$1,0),TRUE)</f>
        <v>5</v>
      </c>
      <c r="V37" s="18">
        <f>VLOOKUP($A37,'Published Hourly Data'!$B:$AZ,MATCH(V$1,'Published Hourly Data'!$B$1:$AZ$1,0),TRUE)</f>
        <v>-50</v>
      </c>
      <c r="W37" s="18">
        <f>VLOOKUP($A37,'Published Hourly Data'!$B:$AZ,MATCH(W$1,'Published Hourly Data'!$B$1:$AZ$1,0),TRUE)</f>
        <v>-11</v>
      </c>
    </row>
    <row r="38" spans="1:39">
      <c r="A38" s="19">
        <f t="shared" si="1"/>
        <v>44784.750000000786</v>
      </c>
      <c r="B38" s="18">
        <f>VLOOKUP($A38,'Published Hourly Data'!$B:$AZ,MATCH(B$1,'Published Hourly Data'!$B$1:$AZ$1,0),TRUE)</f>
        <v>44784.5</v>
      </c>
      <c r="C38" s="18">
        <f>VLOOKUP($A38,'Published Hourly Data'!$B:$AZ,MATCH(C$1,'Published Hourly Data'!$B$1:$AZ$1,0),TRUE)</f>
        <v>1644</v>
      </c>
      <c r="D38" s="18">
        <f>VLOOKUP($A38,'Published Hourly Data'!$B:$AZ,MATCH(D$1,'Published Hourly Data'!$B$1:$AZ$1,0),TRUE)</f>
        <v>1677</v>
      </c>
      <c r="E38" s="18">
        <f>VLOOKUP($A38,'Published Hourly Data'!$B:$AZ,MATCH(E$1,'Published Hourly Data'!$B$1:$AZ$1,0),TRUE)</f>
        <v>2327</v>
      </c>
      <c r="F38" s="18">
        <f>VLOOKUP($A38,'Published Hourly Data'!$B:$AZ,MATCH(F$1,'Published Hourly Data'!$B$1:$AZ$1,0),TRUE)</f>
        <v>650</v>
      </c>
      <c r="G38" s="18">
        <f>VLOOKUP($A38,'Published Hourly Data'!$B:$AZ,MATCH(G$1,'Published Hourly Data'!$B$1:$AZ$1,0),TRUE)</f>
        <v>1578</v>
      </c>
      <c r="H38" s="18">
        <f>VLOOKUP($A38,'Published Hourly Data'!$B:$AZ,MATCH(H$1,'Published Hourly Data'!$B$1:$AZ$1,0),TRUE)</f>
        <v>83</v>
      </c>
      <c r="I38" s="18">
        <f>VLOOKUP($A38,'Published Hourly Data'!$B:$AZ,MATCH(I$1,'Published Hourly Data'!$B$1:$AZ$1,0),TRUE)</f>
        <v>0</v>
      </c>
      <c r="J38" s="18">
        <f>VLOOKUP($A38,'Published Hourly Data'!$B:$AZ,MATCH(J$1,'Published Hourly Data'!$B$1:$AZ$1,0),TRUE)</f>
        <v>56</v>
      </c>
      <c r="K38" s="18">
        <f>VLOOKUP($A38,'Published Hourly Data'!$B:$AZ,MATCH(K$1,'Published Hourly Data'!$B$1:$AZ$1,0),TRUE)</f>
        <v>362</v>
      </c>
      <c r="L38" s="18">
        <f>VLOOKUP($A38,'Published Hourly Data'!$B:$AZ,MATCH(L$1,'Published Hourly Data'!$B$1:$AZ$1,0),TRUE)</f>
        <v>12</v>
      </c>
      <c r="M38" s="18">
        <f>VLOOKUP($A38,'Published Hourly Data'!$B:$AZ,MATCH(M$1,'Published Hourly Data'!$B$1:$AZ$1,0),TRUE)</f>
        <v>234</v>
      </c>
      <c r="N38" s="18">
        <f>VLOOKUP($A38,'Published Hourly Data'!$B:$AZ,MATCH(N$1,'Published Hourly Data'!$B$1:$AZ$1,0),TRUE)</f>
        <v>0</v>
      </c>
      <c r="O38" s="18">
        <f>VLOOKUP($A38,'Published Hourly Data'!$B:$AZ,MATCH(O$1,'Published Hourly Data'!$B$1:$AZ$1,0),TRUE)</f>
        <v>0</v>
      </c>
      <c r="P38" s="18">
        <f>VLOOKUP($A38,'Published Hourly Data'!$B:$AZ,MATCH(P$1,'Published Hourly Data'!$B$1:$AZ$1,0),TRUE)</f>
        <v>236</v>
      </c>
      <c r="Q38" s="18">
        <f>VLOOKUP($A38,'Published Hourly Data'!$B:$AZ,MATCH(Q$1,'Published Hourly Data'!$B$1:$AZ$1,0),TRUE)</f>
        <v>-6</v>
      </c>
      <c r="R38" s="18">
        <f>VLOOKUP($A38,'Published Hourly Data'!$B:$AZ,MATCH(R$1,'Published Hourly Data'!$B$1:$AZ$1,0),TRUE)</f>
        <v>466</v>
      </c>
      <c r="S38" s="18">
        <f>VLOOKUP($A38,'Published Hourly Data'!$B:$AZ,MATCH(S$1,'Published Hourly Data'!$B$1:$AZ$1,0),TRUE)</f>
        <v>-15</v>
      </c>
      <c r="T38" s="18">
        <f>VLOOKUP($A38,'Published Hourly Data'!$B:$AZ,MATCH(T$1,'Published Hourly Data'!$B$1:$AZ$1,0),TRUE)</f>
        <v>13</v>
      </c>
      <c r="U38" s="18">
        <f>VLOOKUP($A38,'Published Hourly Data'!$B:$AZ,MATCH(U$1,'Published Hourly Data'!$B$1:$AZ$1,0),TRUE)</f>
        <v>19</v>
      </c>
      <c r="V38" s="18">
        <f>VLOOKUP($A38,'Published Hourly Data'!$B:$AZ,MATCH(V$1,'Published Hourly Data'!$B$1:$AZ$1,0),TRUE)</f>
        <v>-29</v>
      </c>
      <c r="W38" s="18">
        <f>VLOOKUP($A38,'Published Hourly Data'!$B:$AZ,MATCH(W$1,'Published Hourly Data'!$B$1:$AZ$1,0),TRUE)</f>
        <v>-34</v>
      </c>
    </row>
    <row r="39" spans="1:39">
      <c r="A39" s="19">
        <f t="shared" si="1"/>
        <v>44784.79166666745</v>
      </c>
      <c r="B39" s="18">
        <f>VLOOKUP($A39,'Published Hourly Data'!$B:$AZ,MATCH(B$1,'Published Hourly Data'!$B$1:$AZ$1,0),TRUE)</f>
        <v>44784.541666666664</v>
      </c>
      <c r="C39" s="18">
        <f>VLOOKUP($A39,'Published Hourly Data'!$B:$AZ,MATCH(C$1,'Published Hourly Data'!$B$1:$AZ$1,0),TRUE)</f>
        <v>1705</v>
      </c>
      <c r="D39" s="18">
        <f>VLOOKUP($A39,'Published Hourly Data'!$B:$AZ,MATCH(D$1,'Published Hourly Data'!$B$1:$AZ$1,0),TRUE)</f>
        <v>1731</v>
      </c>
      <c r="E39" s="18">
        <f>VLOOKUP($A39,'Published Hourly Data'!$B:$AZ,MATCH(E$1,'Published Hourly Data'!$B$1:$AZ$1,0),TRUE)</f>
        <v>2305</v>
      </c>
      <c r="F39" s="18">
        <f>VLOOKUP($A39,'Published Hourly Data'!$B:$AZ,MATCH(F$1,'Published Hourly Data'!$B$1:$AZ$1,0),TRUE)</f>
        <v>574</v>
      </c>
      <c r="G39" s="18">
        <f>VLOOKUP($A39,'Published Hourly Data'!$B:$AZ,MATCH(G$1,'Published Hourly Data'!$B$1:$AZ$1,0),TRUE)</f>
        <v>1579</v>
      </c>
      <c r="H39" s="18">
        <f>VLOOKUP($A39,'Published Hourly Data'!$B:$AZ,MATCH(H$1,'Published Hourly Data'!$B$1:$AZ$1,0),TRUE)</f>
        <v>89</v>
      </c>
      <c r="I39" s="18">
        <f>VLOOKUP($A39,'Published Hourly Data'!$B:$AZ,MATCH(I$1,'Published Hourly Data'!$B$1:$AZ$1,0),TRUE)</f>
        <v>0</v>
      </c>
      <c r="J39" s="18">
        <f>VLOOKUP($A39,'Published Hourly Data'!$B:$AZ,MATCH(J$1,'Published Hourly Data'!$B$1:$AZ$1,0),TRUE)</f>
        <v>55</v>
      </c>
      <c r="K39" s="18">
        <f>VLOOKUP($A39,'Published Hourly Data'!$B:$AZ,MATCH(K$1,'Published Hourly Data'!$B$1:$AZ$1,0),TRUE)</f>
        <v>374</v>
      </c>
      <c r="L39" s="18">
        <f>VLOOKUP($A39,'Published Hourly Data'!$B:$AZ,MATCH(L$1,'Published Hourly Data'!$B$1:$AZ$1,0),TRUE)</f>
        <v>12</v>
      </c>
      <c r="M39" s="18">
        <f>VLOOKUP($A39,'Published Hourly Data'!$B:$AZ,MATCH(M$1,'Published Hourly Data'!$B$1:$AZ$1,0),TRUE)</f>
        <v>194</v>
      </c>
      <c r="N39" s="18">
        <f>VLOOKUP($A39,'Published Hourly Data'!$B:$AZ,MATCH(N$1,'Published Hourly Data'!$B$1:$AZ$1,0),TRUE)</f>
        <v>0</v>
      </c>
      <c r="O39" s="18">
        <f>VLOOKUP($A39,'Published Hourly Data'!$B:$AZ,MATCH(O$1,'Published Hourly Data'!$B$1:$AZ$1,0),TRUE)</f>
        <v>0</v>
      </c>
      <c r="P39" s="18">
        <f>VLOOKUP($A39,'Published Hourly Data'!$B:$AZ,MATCH(P$1,'Published Hourly Data'!$B$1:$AZ$1,0),TRUE)</f>
        <v>231</v>
      </c>
      <c r="Q39" s="18">
        <f>VLOOKUP($A39,'Published Hourly Data'!$B:$AZ,MATCH(Q$1,'Published Hourly Data'!$B$1:$AZ$1,0),TRUE)</f>
        <v>-9</v>
      </c>
      <c r="R39" s="18">
        <f>VLOOKUP($A39,'Published Hourly Data'!$B:$AZ,MATCH(R$1,'Published Hourly Data'!$B$1:$AZ$1,0),TRUE)</f>
        <v>409</v>
      </c>
      <c r="S39" s="18">
        <f>VLOOKUP($A39,'Published Hourly Data'!$B:$AZ,MATCH(S$1,'Published Hourly Data'!$B$1:$AZ$1,0),TRUE)</f>
        <v>-37</v>
      </c>
      <c r="T39" s="18">
        <f>VLOOKUP($A39,'Published Hourly Data'!$B:$AZ,MATCH(T$1,'Published Hourly Data'!$B$1:$AZ$1,0),TRUE)</f>
        <v>14</v>
      </c>
      <c r="U39" s="18">
        <f>VLOOKUP($A39,'Published Hourly Data'!$B:$AZ,MATCH(U$1,'Published Hourly Data'!$B$1:$AZ$1,0),TRUE)</f>
        <v>27</v>
      </c>
      <c r="V39" s="18">
        <f>VLOOKUP($A39,'Published Hourly Data'!$B:$AZ,MATCH(V$1,'Published Hourly Data'!$B$1:$AZ$1,0),TRUE)</f>
        <v>-11</v>
      </c>
      <c r="W39" s="18">
        <f>VLOOKUP($A39,'Published Hourly Data'!$B:$AZ,MATCH(W$1,'Published Hourly Data'!$B$1:$AZ$1,0),TRUE)</f>
        <v>-50</v>
      </c>
    </row>
    <row r="40" spans="1:39">
      <c r="A40" s="19">
        <f t="shared" si="1"/>
        <v>44784.833333334114</v>
      </c>
      <c r="B40" s="18">
        <f>VLOOKUP($A40,'Published Hourly Data'!$B:$AZ,MATCH(B$1,'Published Hourly Data'!$B$1:$AZ$1,0),TRUE)</f>
        <v>44784.583333333336</v>
      </c>
      <c r="C40" s="18">
        <f>VLOOKUP($A40,'Published Hourly Data'!$B:$AZ,MATCH(C$1,'Published Hourly Data'!$B$1:$AZ$1,0),TRUE)</f>
        <v>1762</v>
      </c>
      <c r="D40" s="18">
        <f>VLOOKUP($A40,'Published Hourly Data'!$B:$AZ,MATCH(D$1,'Published Hourly Data'!$B$1:$AZ$1,0),TRUE)</f>
        <v>1788</v>
      </c>
      <c r="E40" s="18">
        <f>VLOOKUP($A40,'Published Hourly Data'!$B:$AZ,MATCH(E$1,'Published Hourly Data'!$B$1:$AZ$1,0),TRUE)</f>
        <v>2273</v>
      </c>
      <c r="F40" s="18">
        <f>VLOOKUP($A40,'Published Hourly Data'!$B:$AZ,MATCH(F$1,'Published Hourly Data'!$B$1:$AZ$1,0),TRUE)</f>
        <v>485</v>
      </c>
      <c r="G40" s="18">
        <f>VLOOKUP($A40,'Published Hourly Data'!$B:$AZ,MATCH(G$1,'Published Hourly Data'!$B$1:$AZ$1,0),TRUE)</f>
        <v>1576</v>
      </c>
      <c r="H40" s="18">
        <f>VLOOKUP($A40,'Published Hourly Data'!$B:$AZ,MATCH(H$1,'Published Hourly Data'!$B$1:$AZ$1,0),TRUE)</f>
        <v>117</v>
      </c>
      <c r="I40" s="18">
        <f>VLOOKUP($A40,'Published Hourly Data'!$B:$AZ,MATCH(I$1,'Published Hourly Data'!$B$1:$AZ$1,0),TRUE)</f>
        <v>0</v>
      </c>
      <c r="J40" s="18">
        <f>VLOOKUP($A40,'Published Hourly Data'!$B:$AZ,MATCH(J$1,'Published Hourly Data'!$B$1:$AZ$1,0),TRUE)</f>
        <v>55</v>
      </c>
      <c r="K40" s="18">
        <f>VLOOKUP($A40,'Published Hourly Data'!$B:$AZ,MATCH(K$1,'Published Hourly Data'!$B$1:$AZ$1,0),TRUE)</f>
        <v>388</v>
      </c>
      <c r="L40" s="18">
        <f>VLOOKUP($A40,'Published Hourly Data'!$B:$AZ,MATCH(L$1,'Published Hourly Data'!$B$1:$AZ$1,0),TRUE)</f>
        <v>11</v>
      </c>
      <c r="M40" s="18">
        <f>VLOOKUP($A40,'Published Hourly Data'!$B:$AZ,MATCH(M$1,'Published Hourly Data'!$B$1:$AZ$1,0),TRUE)</f>
        <v>124</v>
      </c>
      <c r="N40" s="18">
        <f>VLOOKUP($A40,'Published Hourly Data'!$B:$AZ,MATCH(N$1,'Published Hourly Data'!$B$1:$AZ$1,0),TRUE)</f>
        <v>0</v>
      </c>
      <c r="O40" s="18">
        <f>VLOOKUP($A40,'Published Hourly Data'!$B:$AZ,MATCH(O$1,'Published Hourly Data'!$B$1:$AZ$1,0),TRUE)</f>
        <v>0</v>
      </c>
      <c r="P40" s="18">
        <f>VLOOKUP($A40,'Published Hourly Data'!$B:$AZ,MATCH(P$1,'Published Hourly Data'!$B$1:$AZ$1,0),TRUE)</f>
        <v>144</v>
      </c>
      <c r="Q40" s="18">
        <f>VLOOKUP($A40,'Published Hourly Data'!$B:$AZ,MATCH(Q$1,'Published Hourly Data'!$B$1:$AZ$1,0),TRUE)</f>
        <v>-9</v>
      </c>
      <c r="R40" s="18">
        <f>VLOOKUP($A40,'Published Hourly Data'!$B:$AZ,MATCH(R$1,'Published Hourly Data'!$B$1:$AZ$1,0),TRUE)</f>
        <v>346</v>
      </c>
      <c r="S40" s="18">
        <f>VLOOKUP($A40,'Published Hourly Data'!$B:$AZ,MATCH(S$1,'Published Hourly Data'!$B$1:$AZ$1,0),TRUE)</f>
        <v>-37</v>
      </c>
      <c r="T40" s="18">
        <f>VLOOKUP($A40,'Published Hourly Data'!$B:$AZ,MATCH(T$1,'Published Hourly Data'!$B$1:$AZ$1,0),TRUE)</f>
        <v>14</v>
      </c>
      <c r="U40" s="18">
        <f>VLOOKUP($A40,'Published Hourly Data'!$B:$AZ,MATCH(U$1,'Published Hourly Data'!$B$1:$AZ$1,0),TRUE)</f>
        <v>74</v>
      </c>
      <c r="V40" s="18">
        <f>VLOOKUP($A40,'Published Hourly Data'!$B:$AZ,MATCH(V$1,'Published Hourly Data'!$B$1:$AZ$1,0),TRUE)</f>
        <v>12</v>
      </c>
      <c r="W40" s="18">
        <f>VLOOKUP($A40,'Published Hourly Data'!$B:$AZ,MATCH(W$1,'Published Hourly Data'!$B$1:$AZ$1,0),TRUE)</f>
        <v>-59</v>
      </c>
    </row>
    <row r="41" spans="1:39">
      <c r="A41" s="19">
        <f t="shared" si="1"/>
        <v>44784.875000000779</v>
      </c>
      <c r="B41" s="18">
        <f>VLOOKUP($A41,'Published Hourly Data'!$B:$AZ,MATCH(B$1,'Published Hourly Data'!$B$1:$AZ$1,0),TRUE)</f>
        <v>44784.625</v>
      </c>
      <c r="C41" s="18">
        <f>VLOOKUP($A41,'Published Hourly Data'!$B:$AZ,MATCH(C$1,'Published Hourly Data'!$B$1:$AZ$1,0),TRUE)</f>
        <v>1808</v>
      </c>
      <c r="D41" s="18">
        <f>VLOOKUP($A41,'Published Hourly Data'!$B:$AZ,MATCH(D$1,'Published Hourly Data'!$B$1:$AZ$1,0),TRUE)</f>
        <v>1839</v>
      </c>
      <c r="E41" s="18">
        <f>VLOOKUP($A41,'Published Hourly Data'!$B:$AZ,MATCH(E$1,'Published Hourly Data'!$B$1:$AZ$1,0),TRUE)</f>
        <v>2261</v>
      </c>
      <c r="F41" s="18">
        <f>VLOOKUP($A41,'Published Hourly Data'!$B:$AZ,MATCH(F$1,'Published Hourly Data'!$B$1:$AZ$1,0),TRUE)</f>
        <v>422</v>
      </c>
      <c r="G41" s="18">
        <f>VLOOKUP($A41,'Published Hourly Data'!$B:$AZ,MATCH(G$1,'Published Hourly Data'!$B$1:$AZ$1,0),TRUE)</f>
        <v>1583</v>
      </c>
      <c r="H41" s="18">
        <f>VLOOKUP($A41,'Published Hourly Data'!$B:$AZ,MATCH(H$1,'Published Hourly Data'!$B$1:$AZ$1,0),TRUE)</f>
        <v>130</v>
      </c>
      <c r="I41" s="18">
        <f>VLOOKUP($A41,'Published Hourly Data'!$B:$AZ,MATCH(I$1,'Published Hourly Data'!$B$1:$AZ$1,0),TRUE)</f>
        <v>0</v>
      </c>
      <c r="J41" s="18">
        <f>VLOOKUP($A41,'Published Hourly Data'!$B:$AZ,MATCH(J$1,'Published Hourly Data'!$B$1:$AZ$1,0),TRUE)</f>
        <v>53</v>
      </c>
      <c r="K41" s="18">
        <f>VLOOKUP($A41,'Published Hourly Data'!$B:$AZ,MATCH(K$1,'Published Hourly Data'!$B$1:$AZ$1,0),TRUE)</f>
        <v>386</v>
      </c>
      <c r="L41" s="18">
        <f>VLOOKUP($A41,'Published Hourly Data'!$B:$AZ,MATCH(L$1,'Published Hourly Data'!$B$1:$AZ$1,0),TRUE)</f>
        <v>12</v>
      </c>
      <c r="M41" s="18">
        <f>VLOOKUP($A41,'Published Hourly Data'!$B:$AZ,MATCH(M$1,'Published Hourly Data'!$B$1:$AZ$1,0),TRUE)</f>
        <v>95</v>
      </c>
      <c r="N41" s="18">
        <f>VLOOKUP($A41,'Published Hourly Data'!$B:$AZ,MATCH(N$1,'Published Hourly Data'!$B$1:$AZ$1,0),TRUE)</f>
        <v>0</v>
      </c>
      <c r="O41" s="18">
        <f>VLOOKUP($A41,'Published Hourly Data'!$B:$AZ,MATCH(O$1,'Published Hourly Data'!$B$1:$AZ$1,0),TRUE)</f>
        <v>0</v>
      </c>
      <c r="P41" s="18">
        <f>VLOOKUP($A41,'Published Hourly Data'!$B:$AZ,MATCH(P$1,'Published Hourly Data'!$B$1:$AZ$1,0),TRUE)</f>
        <v>111</v>
      </c>
      <c r="Q41" s="18">
        <f>VLOOKUP($A41,'Published Hourly Data'!$B:$AZ,MATCH(Q$1,'Published Hourly Data'!$B$1:$AZ$1,0),TRUE)</f>
        <v>-17</v>
      </c>
      <c r="R41" s="18">
        <f>VLOOKUP($A41,'Published Hourly Data'!$B:$AZ,MATCH(R$1,'Published Hourly Data'!$B$1:$AZ$1,0),TRUE)</f>
        <v>289</v>
      </c>
      <c r="S41" s="18">
        <f>VLOOKUP($A41,'Published Hourly Data'!$B:$AZ,MATCH(S$1,'Published Hourly Data'!$B$1:$AZ$1,0),TRUE)</f>
        <v>-48</v>
      </c>
      <c r="T41" s="18">
        <f>VLOOKUP($A41,'Published Hourly Data'!$B:$AZ,MATCH(T$1,'Published Hourly Data'!$B$1:$AZ$1,0),TRUE)</f>
        <v>15</v>
      </c>
      <c r="U41" s="18">
        <f>VLOOKUP($A41,'Published Hourly Data'!$B:$AZ,MATCH(U$1,'Published Hourly Data'!$B$1:$AZ$1,0),TRUE)</f>
        <v>109</v>
      </c>
      <c r="V41" s="18">
        <f>VLOOKUP($A41,'Published Hourly Data'!$B:$AZ,MATCH(V$1,'Published Hourly Data'!$B$1:$AZ$1,0),TRUE)</f>
        <v>26</v>
      </c>
      <c r="W41" s="18">
        <f>VLOOKUP($A41,'Published Hourly Data'!$B:$AZ,MATCH(W$1,'Published Hourly Data'!$B$1:$AZ$1,0),TRUE)</f>
        <v>-63</v>
      </c>
    </row>
    <row r="42" spans="1:39">
      <c r="A42" s="19">
        <f t="shared" si="1"/>
        <v>44784.916666667443</v>
      </c>
      <c r="B42" s="18">
        <f>VLOOKUP($A42,'Published Hourly Data'!$B:$AZ,MATCH(B$1,'Published Hourly Data'!$B$1:$AZ$1,0),TRUE)</f>
        <v>44784.666666666664</v>
      </c>
      <c r="C42" s="18">
        <f>VLOOKUP($A42,'Published Hourly Data'!$B:$AZ,MATCH(C$1,'Published Hourly Data'!$B$1:$AZ$1,0),TRUE)</f>
        <v>1850</v>
      </c>
      <c r="D42" s="18">
        <f>VLOOKUP($A42,'Published Hourly Data'!$B:$AZ,MATCH(D$1,'Published Hourly Data'!$B$1:$AZ$1,0),TRUE)</f>
        <v>1875</v>
      </c>
      <c r="E42" s="18">
        <f>VLOOKUP($A42,'Published Hourly Data'!$B:$AZ,MATCH(E$1,'Published Hourly Data'!$B$1:$AZ$1,0),TRUE)</f>
        <v>2241</v>
      </c>
      <c r="F42" s="18">
        <f>VLOOKUP($A42,'Published Hourly Data'!$B:$AZ,MATCH(F$1,'Published Hourly Data'!$B$1:$AZ$1,0),TRUE)</f>
        <v>366</v>
      </c>
      <c r="G42" s="18">
        <f>VLOOKUP($A42,'Published Hourly Data'!$B:$AZ,MATCH(G$1,'Published Hourly Data'!$B$1:$AZ$1,0),TRUE)</f>
        <v>1571</v>
      </c>
      <c r="H42" s="18">
        <f>VLOOKUP($A42,'Published Hourly Data'!$B:$AZ,MATCH(H$1,'Published Hourly Data'!$B$1:$AZ$1,0),TRUE)</f>
        <v>130</v>
      </c>
      <c r="I42" s="18">
        <f>VLOOKUP($A42,'Published Hourly Data'!$B:$AZ,MATCH(I$1,'Published Hourly Data'!$B$1:$AZ$1,0),TRUE)</f>
        <v>0</v>
      </c>
      <c r="J42" s="18">
        <f>VLOOKUP($A42,'Published Hourly Data'!$B:$AZ,MATCH(J$1,'Published Hourly Data'!$B$1:$AZ$1,0),TRUE)</f>
        <v>51</v>
      </c>
      <c r="K42" s="18">
        <f>VLOOKUP($A42,'Published Hourly Data'!$B:$AZ,MATCH(K$1,'Published Hourly Data'!$B$1:$AZ$1,0),TRUE)</f>
        <v>384</v>
      </c>
      <c r="L42" s="18">
        <f>VLOOKUP($A42,'Published Hourly Data'!$B:$AZ,MATCH(L$1,'Published Hourly Data'!$B$1:$AZ$1,0),TRUE)</f>
        <v>14</v>
      </c>
      <c r="M42" s="18">
        <f>VLOOKUP($A42,'Published Hourly Data'!$B:$AZ,MATCH(M$1,'Published Hourly Data'!$B$1:$AZ$1,0),TRUE)</f>
        <v>89</v>
      </c>
      <c r="N42" s="18">
        <f>VLOOKUP($A42,'Published Hourly Data'!$B:$AZ,MATCH(N$1,'Published Hourly Data'!$B$1:$AZ$1,0),TRUE)</f>
        <v>0</v>
      </c>
      <c r="O42" s="18">
        <f>VLOOKUP($A42,'Published Hourly Data'!$B:$AZ,MATCH(O$1,'Published Hourly Data'!$B$1:$AZ$1,0),TRUE)</f>
        <v>0</v>
      </c>
      <c r="P42" s="18">
        <f>VLOOKUP($A42,'Published Hourly Data'!$B:$AZ,MATCH(P$1,'Published Hourly Data'!$B$1:$AZ$1,0),TRUE)</f>
        <v>115</v>
      </c>
      <c r="Q42" s="18">
        <f>VLOOKUP($A42,'Published Hourly Data'!$B:$AZ,MATCH(Q$1,'Published Hourly Data'!$B$1:$AZ$1,0),TRUE)</f>
        <v>-30</v>
      </c>
      <c r="R42" s="18">
        <f>VLOOKUP($A42,'Published Hourly Data'!$B:$AZ,MATCH(R$1,'Published Hourly Data'!$B$1:$AZ$1,0),TRUE)</f>
        <v>245</v>
      </c>
      <c r="S42" s="18">
        <f>VLOOKUP($A42,'Published Hourly Data'!$B:$AZ,MATCH(S$1,'Published Hourly Data'!$B$1:$AZ$1,0),TRUE)</f>
        <v>-35</v>
      </c>
      <c r="T42" s="18">
        <f>VLOOKUP($A42,'Published Hourly Data'!$B:$AZ,MATCH(T$1,'Published Hourly Data'!$B$1:$AZ$1,0),TRUE)</f>
        <v>14</v>
      </c>
      <c r="U42" s="18">
        <f>VLOOKUP($A42,'Published Hourly Data'!$B:$AZ,MATCH(U$1,'Published Hourly Data'!$B$1:$AZ$1,0),TRUE)</f>
        <v>101</v>
      </c>
      <c r="V42" s="18">
        <f>VLOOKUP($A42,'Published Hourly Data'!$B:$AZ,MATCH(V$1,'Published Hourly Data'!$B$1:$AZ$1,0),TRUE)</f>
        <v>13</v>
      </c>
      <c r="W42" s="18">
        <f>VLOOKUP($A42,'Published Hourly Data'!$B:$AZ,MATCH(W$1,'Published Hourly Data'!$B$1:$AZ$1,0),TRUE)</f>
        <v>-57</v>
      </c>
    </row>
    <row r="43" spans="1:39">
      <c r="A43" s="19">
        <f t="shared" si="1"/>
        <v>44784.958333334107</v>
      </c>
      <c r="B43" s="18">
        <f>VLOOKUP($A43,'Published Hourly Data'!$B:$AZ,MATCH(B$1,'Published Hourly Data'!$B$1:$AZ$1,0),TRUE)</f>
        <v>44784.708333333336</v>
      </c>
      <c r="C43" s="18">
        <f>VLOOKUP($A43,'Published Hourly Data'!$B:$AZ,MATCH(C$1,'Published Hourly Data'!$B$1:$AZ$1,0),TRUE)</f>
        <v>1873</v>
      </c>
      <c r="D43" s="18">
        <f>VLOOKUP($A43,'Published Hourly Data'!$B:$AZ,MATCH(D$1,'Published Hourly Data'!$B$1:$AZ$1,0),TRUE)</f>
        <v>1915</v>
      </c>
      <c r="E43" s="18">
        <f>VLOOKUP($A43,'Published Hourly Data'!$B:$AZ,MATCH(E$1,'Published Hourly Data'!$B$1:$AZ$1,0),TRUE)</f>
        <v>2235</v>
      </c>
      <c r="F43" s="18">
        <f>VLOOKUP($A43,'Published Hourly Data'!$B:$AZ,MATCH(F$1,'Published Hourly Data'!$B$1:$AZ$1,0),TRUE)</f>
        <v>320</v>
      </c>
      <c r="G43" s="18">
        <f>VLOOKUP($A43,'Published Hourly Data'!$B:$AZ,MATCH(G$1,'Published Hourly Data'!$B$1:$AZ$1,0),TRUE)</f>
        <v>1572</v>
      </c>
      <c r="H43" s="18">
        <f>VLOOKUP($A43,'Published Hourly Data'!$B:$AZ,MATCH(H$1,'Published Hourly Data'!$B$1:$AZ$1,0),TRUE)</f>
        <v>130</v>
      </c>
      <c r="I43" s="18">
        <f>VLOOKUP($A43,'Published Hourly Data'!$B:$AZ,MATCH(I$1,'Published Hourly Data'!$B$1:$AZ$1,0),TRUE)</f>
        <v>0</v>
      </c>
      <c r="J43" s="18">
        <f>VLOOKUP($A43,'Published Hourly Data'!$B:$AZ,MATCH(J$1,'Published Hourly Data'!$B$1:$AZ$1,0),TRUE)</f>
        <v>49</v>
      </c>
      <c r="K43" s="18">
        <f>VLOOKUP($A43,'Published Hourly Data'!$B:$AZ,MATCH(K$1,'Published Hourly Data'!$B$1:$AZ$1,0),TRUE)</f>
        <v>385</v>
      </c>
      <c r="L43" s="18">
        <f>VLOOKUP($A43,'Published Hourly Data'!$B:$AZ,MATCH(L$1,'Published Hourly Data'!$B$1:$AZ$1,0),TRUE)</f>
        <v>12</v>
      </c>
      <c r="M43" s="18">
        <f>VLOOKUP($A43,'Published Hourly Data'!$B:$AZ,MATCH(M$1,'Published Hourly Data'!$B$1:$AZ$1,0),TRUE)</f>
        <v>85</v>
      </c>
      <c r="N43" s="18">
        <f>VLOOKUP($A43,'Published Hourly Data'!$B:$AZ,MATCH(N$1,'Published Hourly Data'!$B$1:$AZ$1,0),TRUE)</f>
        <v>0</v>
      </c>
      <c r="O43" s="18">
        <f>VLOOKUP($A43,'Published Hourly Data'!$B:$AZ,MATCH(O$1,'Published Hourly Data'!$B$1:$AZ$1,0),TRUE)</f>
        <v>0</v>
      </c>
      <c r="P43" s="18">
        <f>VLOOKUP($A43,'Published Hourly Data'!$B:$AZ,MATCH(P$1,'Published Hourly Data'!$B$1:$AZ$1,0),TRUE)</f>
        <v>105</v>
      </c>
      <c r="Q43" s="18">
        <f>VLOOKUP($A43,'Published Hourly Data'!$B:$AZ,MATCH(Q$1,'Published Hourly Data'!$B$1:$AZ$1,0),TRUE)</f>
        <v>-33</v>
      </c>
      <c r="R43" s="18">
        <f>VLOOKUP($A43,'Published Hourly Data'!$B:$AZ,MATCH(R$1,'Published Hourly Data'!$B$1:$AZ$1,0),TRUE)</f>
        <v>234</v>
      </c>
      <c r="S43" s="18">
        <f>VLOOKUP($A43,'Published Hourly Data'!$B:$AZ,MATCH(S$1,'Published Hourly Data'!$B$1:$AZ$1,0),TRUE)</f>
        <v>-29</v>
      </c>
      <c r="T43" s="18">
        <f>VLOOKUP($A43,'Published Hourly Data'!$B:$AZ,MATCH(T$1,'Published Hourly Data'!$B$1:$AZ$1,0),TRUE)</f>
        <v>15</v>
      </c>
      <c r="U43" s="18">
        <f>VLOOKUP($A43,'Published Hourly Data'!$B:$AZ,MATCH(U$1,'Published Hourly Data'!$B$1:$AZ$1,0),TRUE)</f>
        <v>69</v>
      </c>
      <c r="V43" s="18">
        <f>VLOOKUP($A43,'Published Hourly Data'!$B:$AZ,MATCH(V$1,'Published Hourly Data'!$B$1:$AZ$1,0),TRUE)</f>
        <v>4</v>
      </c>
      <c r="W43" s="18">
        <f>VLOOKUP($A43,'Published Hourly Data'!$B:$AZ,MATCH(W$1,'Published Hourly Data'!$B$1:$AZ$1,0),TRUE)</f>
        <v>-45</v>
      </c>
    </row>
    <row r="44" spans="1:39">
      <c r="A44" s="19">
        <f t="shared" si="1"/>
        <v>44785.000000000771</v>
      </c>
      <c r="B44" s="18">
        <f>VLOOKUP($A44,'Published Hourly Data'!$B:$AZ,MATCH(B$1,'Published Hourly Data'!$B$1:$AZ$1,0),TRUE)</f>
        <v>44784.75</v>
      </c>
      <c r="C44" s="18">
        <f>VLOOKUP($A44,'Published Hourly Data'!$B:$AZ,MATCH(C$1,'Published Hourly Data'!$B$1:$AZ$1,0),TRUE)</f>
        <v>1861</v>
      </c>
      <c r="D44" s="18">
        <f>VLOOKUP($A44,'Published Hourly Data'!$B:$AZ,MATCH(D$1,'Published Hourly Data'!$B$1:$AZ$1,0),TRUE)</f>
        <v>1911</v>
      </c>
      <c r="E44" s="18">
        <f>VLOOKUP($A44,'Published Hourly Data'!$B:$AZ,MATCH(E$1,'Published Hourly Data'!$B$1:$AZ$1,0),TRUE)</f>
        <v>2175</v>
      </c>
      <c r="F44" s="18">
        <f>VLOOKUP($A44,'Published Hourly Data'!$B:$AZ,MATCH(F$1,'Published Hourly Data'!$B$1:$AZ$1,0),TRUE)</f>
        <v>264</v>
      </c>
      <c r="G44" s="18">
        <f>VLOOKUP($A44,'Published Hourly Data'!$B:$AZ,MATCH(G$1,'Published Hourly Data'!$B$1:$AZ$1,0),TRUE)</f>
        <v>1574</v>
      </c>
      <c r="H44" s="18">
        <f>VLOOKUP($A44,'Published Hourly Data'!$B:$AZ,MATCH(H$1,'Published Hourly Data'!$B$1:$AZ$1,0),TRUE)</f>
        <v>104</v>
      </c>
      <c r="I44" s="18">
        <f>VLOOKUP($A44,'Published Hourly Data'!$B:$AZ,MATCH(I$1,'Published Hourly Data'!$B$1:$AZ$1,0),TRUE)</f>
        <v>0</v>
      </c>
      <c r="J44" s="18">
        <f>VLOOKUP($A44,'Published Hourly Data'!$B:$AZ,MATCH(J$1,'Published Hourly Data'!$B$1:$AZ$1,0),TRUE)</f>
        <v>48</v>
      </c>
      <c r="K44" s="18">
        <f>VLOOKUP($A44,'Published Hourly Data'!$B:$AZ,MATCH(K$1,'Published Hourly Data'!$B$1:$AZ$1,0),TRUE)</f>
        <v>366</v>
      </c>
      <c r="L44" s="18">
        <f>VLOOKUP($A44,'Published Hourly Data'!$B:$AZ,MATCH(L$1,'Published Hourly Data'!$B$1:$AZ$1,0),TRUE)</f>
        <v>11</v>
      </c>
      <c r="M44" s="18">
        <f>VLOOKUP($A44,'Published Hourly Data'!$B:$AZ,MATCH(M$1,'Published Hourly Data'!$B$1:$AZ$1,0),TRUE)</f>
        <v>70</v>
      </c>
      <c r="N44" s="18">
        <f>VLOOKUP($A44,'Published Hourly Data'!$B:$AZ,MATCH(N$1,'Published Hourly Data'!$B$1:$AZ$1,0),TRUE)</f>
        <v>0</v>
      </c>
      <c r="O44" s="18">
        <f>VLOOKUP($A44,'Published Hourly Data'!$B:$AZ,MATCH(O$1,'Published Hourly Data'!$B$1:$AZ$1,0),TRUE)</f>
        <v>0</v>
      </c>
      <c r="P44" s="18">
        <f>VLOOKUP($A44,'Published Hourly Data'!$B:$AZ,MATCH(P$1,'Published Hourly Data'!$B$1:$AZ$1,0),TRUE)</f>
        <v>93</v>
      </c>
      <c r="Q44" s="18">
        <f>VLOOKUP($A44,'Published Hourly Data'!$B:$AZ,MATCH(Q$1,'Published Hourly Data'!$B$1:$AZ$1,0),TRUE)</f>
        <v>-34</v>
      </c>
      <c r="R44" s="18">
        <f>VLOOKUP($A44,'Published Hourly Data'!$B:$AZ,MATCH(R$1,'Published Hourly Data'!$B$1:$AZ$1,0),TRUE)</f>
        <v>205</v>
      </c>
      <c r="S44" s="18">
        <f>VLOOKUP($A44,'Published Hourly Data'!$B:$AZ,MATCH(S$1,'Published Hourly Data'!$B$1:$AZ$1,0),TRUE)</f>
        <v>-42</v>
      </c>
      <c r="T44" s="18">
        <f>VLOOKUP($A44,'Published Hourly Data'!$B:$AZ,MATCH(T$1,'Published Hourly Data'!$B$1:$AZ$1,0),TRUE)</f>
        <v>14</v>
      </c>
      <c r="U44" s="18">
        <f>VLOOKUP($A44,'Published Hourly Data'!$B:$AZ,MATCH(U$1,'Published Hourly Data'!$B$1:$AZ$1,0),TRUE)</f>
        <v>46</v>
      </c>
      <c r="V44" s="18">
        <f>VLOOKUP($A44,'Published Hourly Data'!$B:$AZ,MATCH(V$1,'Published Hourly Data'!$B$1:$AZ$1,0),TRUE)</f>
        <v>1</v>
      </c>
      <c r="W44" s="18">
        <f>VLOOKUP($A44,'Published Hourly Data'!$B:$AZ,MATCH(W$1,'Published Hourly Data'!$B$1:$AZ$1,0),TRUE)</f>
        <v>-19</v>
      </c>
    </row>
    <row r="45" spans="1:39">
      <c r="A45" s="19">
        <f t="shared" si="1"/>
        <v>44785.041666667435</v>
      </c>
      <c r="B45" s="18">
        <f>VLOOKUP($A45,'Published Hourly Data'!$B:$AZ,MATCH(B$1,'Published Hourly Data'!$B$1:$AZ$1,0),TRUE)</f>
        <v>44784.791666666664</v>
      </c>
      <c r="C45" s="18">
        <f>VLOOKUP($A45,'Published Hourly Data'!$B:$AZ,MATCH(C$1,'Published Hourly Data'!$B$1:$AZ$1,0),TRUE)</f>
        <v>1843</v>
      </c>
      <c r="D45" s="18">
        <f>VLOOKUP($A45,'Published Hourly Data'!$B:$AZ,MATCH(D$1,'Published Hourly Data'!$B$1:$AZ$1,0),TRUE)</f>
        <v>1888</v>
      </c>
      <c r="E45" s="18">
        <f>VLOOKUP($A45,'Published Hourly Data'!$B:$AZ,MATCH(E$1,'Published Hourly Data'!$B$1:$AZ$1,0),TRUE)</f>
        <v>2199</v>
      </c>
      <c r="F45" s="18">
        <f>VLOOKUP($A45,'Published Hourly Data'!$B:$AZ,MATCH(F$1,'Published Hourly Data'!$B$1:$AZ$1,0),TRUE)</f>
        <v>311</v>
      </c>
      <c r="G45" s="18">
        <f>VLOOKUP($A45,'Published Hourly Data'!$B:$AZ,MATCH(G$1,'Published Hourly Data'!$B$1:$AZ$1,0),TRUE)</f>
        <v>1573</v>
      </c>
      <c r="H45" s="18">
        <f>VLOOKUP($A45,'Published Hourly Data'!$B:$AZ,MATCH(H$1,'Published Hourly Data'!$B$1:$AZ$1,0),TRUE)</f>
        <v>130</v>
      </c>
      <c r="I45" s="18">
        <f>VLOOKUP($A45,'Published Hourly Data'!$B:$AZ,MATCH(I$1,'Published Hourly Data'!$B$1:$AZ$1,0),TRUE)</f>
        <v>0</v>
      </c>
      <c r="J45" s="18">
        <f>VLOOKUP($A45,'Published Hourly Data'!$B:$AZ,MATCH(J$1,'Published Hourly Data'!$B$1:$AZ$1,0),TRUE)</f>
        <v>49</v>
      </c>
      <c r="K45" s="18">
        <f>VLOOKUP($A45,'Published Hourly Data'!$B:$AZ,MATCH(K$1,'Published Hourly Data'!$B$1:$AZ$1,0),TRUE)</f>
        <v>374</v>
      </c>
      <c r="L45" s="18">
        <f>VLOOKUP($A45,'Published Hourly Data'!$B:$AZ,MATCH(L$1,'Published Hourly Data'!$B$1:$AZ$1,0),TRUE)</f>
        <v>9</v>
      </c>
      <c r="M45" s="18">
        <f>VLOOKUP($A45,'Published Hourly Data'!$B:$AZ,MATCH(M$1,'Published Hourly Data'!$B$1:$AZ$1,0),TRUE)</f>
        <v>62</v>
      </c>
      <c r="N45" s="18">
        <f>VLOOKUP($A45,'Published Hourly Data'!$B:$AZ,MATCH(N$1,'Published Hourly Data'!$B$1:$AZ$1,0),TRUE)</f>
        <v>0</v>
      </c>
      <c r="O45" s="18">
        <f>VLOOKUP($A45,'Published Hourly Data'!$B:$AZ,MATCH(O$1,'Published Hourly Data'!$B$1:$AZ$1,0),TRUE)</f>
        <v>0</v>
      </c>
      <c r="P45" s="18">
        <f>VLOOKUP($A45,'Published Hourly Data'!$B:$AZ,MATCH(P$1,'Published Hourly Data'!$B$1:$AZ$1,0),TRUE)</f>
        <v>96</v>
      </c>
      <c r="Q45" s="18">
        <f>VLOOKUP($A45,'Published Hourly Data'!$B:$AZ,MATCH(Q$1,'Published Hourly Data'!$B$1:$AZ$1,0),TRUE)</f>
        <v>-39</v>
      </c>
      <c r="R45" s="18">
        <f>VLOOKUP($A45,'Published Hourly Data'!$B:$AZ,MATCH(R$1,'Published Hourly Data'!$B$1:$AZ$1,0),TRUE)</f>
        <v>223</v>
      </c>
      <c r="S45" s="18">
        <f>VLOOKUP($A45,'Published Hourly Data'!$B:$AZ,MATCH(S$1,'Published Hourly Data'!$B$1:$AZ$1,0),TRUE)</f>
        <v>-29</v>
      </c>
      <c r="T45" s="18">
        <f>VLOOKUP($A45,'Published Hourly Data'!$B:$AZ,MATCH(T$1,'Published Hourly Data'!$B$1:$AZ$1,0),TRUE)</f>
        <v>13</v>
      </c>
      <c r="U45" s="18">
        <f>VLOOKUP($A45,'Published Hourly Data'!$B:$AZ,MATCH(U$1,'Published Hourly Data'!$B$1:$AZ$1,0),TRUE)</f>
        <v>59</v>
      </c>
      <c r="V45" s="18">
        <f>VLOOKUP($A45,'Published Hourly Data'!$B:$AZ,MATCH(V$1,'Published Hourly Data'!$B$1:$AZ$1,0),TRUE)</f>
        <v>-1</v>
      </c>
      <c r="W45" s="18">
        <f>VLOOKUP($A45,'Published Hourly Data'!$B:$AZ,MATCH(W$1,'Published Hourly Data'!$B$1:$AZ$1,0),TRUE)</f>
        <v>-11</v>
      </c>
    </row>
    <row r="46" spans="1:39">
      <c r="A46" s="19">
        <f t="shared" si="1"/>
        <v>44785.0833333341</v>
      </c>
      <c r="B46" s="18">
        <f>VLOOKUP($A46,'Published Hourly Data'!$B:$AZ,MATCH(B$1,'Published Hourly Data'!$B$1:$AZ$1,0),TRUE)</f>
        <v>44784.833333333336</v>
      </c>
      <c r="C46" s="18">
        <f>VLOOKUP($A46,'Published Hourly Data'!$B:$AZ,MATCH(C$1,'Published Hourly Data'!$B$1:$AZ$1,0),TRUE)</f>
        <v>1793</v>
      </c>
      <c r="D46" s="18">
        <f>VLOOKUP($A46,'Published Hourly Data'!$B:$AZ,MATCH(D$1,'Published Hourly Data'!$B$1:$AZ$1,0),TRUE)</f>
        <v>1848</v>
      </c>
      <c r="E46" s="18">
        <f>VLOOKUP($A46,'Published Hourly Data'!$B:$AZ,MATCH(E$1,'Published Hourly Data'!$B$1:$AZ$1,0),TRUE)</f>
        <v>2172</v>
      </c>
      <c r="F46" s="18">
        <f>VLOOKUP($A46,'Published Hourly Data'!$B:$AZ,MATCH(F$1,'Published Hourly Data'!$B$1:$AZ$1,0),TRUE)</f>
        <v>324</v>
      </c>
      <c r="G46" s="18">
        <f>VLOOKUP($A46,'Published Hourly Data'!$B:$AZ,MATCH(G$1,'Published Hourly Data'!$B$1:$AZ$1,0),TRUE)</f>
        <v>1570</v>
      </c>
      <c r="H46" s="18">
        <f>VLOOKUP($A46,'Published Hourly Data'!$B:$AZ,MATCH(H$1,'Published Hourly Data'!$B$1:$AZ$1,0),TRUE)</f>
        <v>130</v>
      </c>
      <c r="I46" s="18">
        <f>VLOOKUP($A46,'Published Hourly Data'!$B:$AZ,MATCH(I$1,'Published Hourly Data'!$B$1:$AZ$1,0),TRUE)</f>
        <v>0</v>
      </c>
      <c r="J46" s="18">
        <f>VLOOKUP($A46,'Published Hourly Data'!$B:$AZ,MATCH(J$1,'Published Hourly Data'!$B$1:$AZ$1,0),TRUE)</f>
        <v>50</v>
      </c>
      <c r="K46" s="18">
        <f>VLOOKUP($A46,'Published Hourly Data'!$B:$AZ,MATCH(K$1,'Published Hourly Data'!$B$1:$AZ$1,0),TRUE)</f>
        <v>377</v>
      </c>
      <c r="L46" s="18">
        <f>VLOOKUP($A46,'Published Hourly Data'!$B:$AZ,MATCH(L$1,'Published Hourly Data'!$B$1:$AZ$1,0),TRUE)</f>
        <v>4</v>
      </c>
      <c r="M46" s="18">
        <f>VLOOKUP($A46,'Published Hourly Data'!$B:$AZ,MATCH(M$1,'Published Hourly Data'!$B$1:$AZ$1,0),TRUE)</f>
        <v>39</v>
      </c>
      <c r="N46" s="18">
        <f>VLOOKUP($A46,'Published Hourly Data'!$B:$AZ,MATCH(N$1,'Published Hourly Data'!$B$1:$AZ$1,0),TRUE)</f>
        <v>0</v>
      </c>
      <c r="O46" s="18">
        <f>VLOOKUP($A46,'Published Hourly Data'!$B:$AZ,MATCH(O$1,'Published Hourly Data'!$B$1:$AZ$1,0),TRUE)</f>
        <v>0</v>
      </c>
      <c r="P46" s="18">
        <f>VLOOKUP($A46,'Published Hourly Data'!$B:$AZ,MATCH(P$1,'Published Hourly Data'!$B$1:$AZ$1,0),TRUE)</f>
        <v>113</v>
      </c>
      <c r="Q46" s="18">
        <f>VLOOKUP($A46,'Published Hourly Data'!$B:$AZ,MATCH(Q$1,'Published Hourly Data'!$B$1:$AZ$1,0),TRUE)</f>
        <v>-48</v>
      </c>
      <c r="R46" s="18">
        <f>VLOOKUP($A46,'Published Hourly Data'!$B:$AZ,MATCH(R$1,'Published Hourly Data'!$B$1:$AZ$1,0),TRUE)</f>
        <v>200</v>
      </c>
      <c r="S46" s="18">
        <f>VLOOKUP($A46,'Published Hourly Data'!$B:$AZ,MATCH(S$1,'Published Hourly Data'!$B$1:$AZ$1,0),TRUE)</f>
        <v>-29</v>
      </c>
      <c r="T46" s="18">
        <f>VLOOKUP($A46,'Published Hourly Data'!$B:$AZ,MATCH(T$1,'Published Hourly Data'!$B$1:$AZ$1,0),TRUE)</f>
        <v>13</v>
      </c>
      <c r="U46" s="18">
        <f>VLOOKUP($A46,'Published Hourly Data'!$B:$AZ,MATCH(U$1,'Published Hourly Data'!$B$1:$AZ$1,0),TRUE)</f>
        <v>108</v>
      </c>
      <c r="V46" s="18">
        <f>VLOOKUP($A46,'Published Hourly Data'!$B:$AZ,MATCH(V$1,'Published Hourly Data'!$B$1:$AZ$1,0),TRUE)</f>
        <v>-13</v>
      </c>
      <c r="W46" s="18">
        <f>VLOOKUP($A46,'Published Hourly Data'!$B:$AZ,MATCH(W$1,'Published Hourly Data'!$B$1:$AZ$1,0),TRUE)</f>
        <v>-20</v>
      </c>
      <c r="Z46" s="20"/>
      <c r="AM46" s="20"/>
    </row>
    <row r="47" spans="1:39">
      <c r="A47" s="19">
        <f t="shared" si="1"/>
        <v>44785.125000000764</v>
      </c>
      <c r="B47" s="18">
        <f>VLOOKUP($A47,'Published Hourly Data'!$B:$AZ,MATCH(B$1,'Published Hourly Data'!$B$1:$AZ$1,0),TRUE)</f>
        <v>44784.875</v>
      </c>
      <c r="C47" s="18">
        <f>VLOOKUP($A47,'Published Hourly Data'!$B:$AZ,MATCH(C$1,'Published Hourly Data'!$B$1:$AZ$1,0),TRUE)</f>
        <v>1736</v>
      </c>
      <c r="D47" s="18">
        <f>VLOOKUP($A47,'Published Hourly Data'!$B:$AZ,MATCH(D$1,'Published Hourly Data'!$B$1:$AZ$1,0),TRUE)</f>
        <v>1782</v>
      </c>
      <c r="E47" s="18">
        <f>VLOOKUP($A47,'Published Hourly Data'!$B:$AZ,MATCH(E$1,'Published Hourly Data'!$B$1:$AZ$1,0),TRUE)</f>
        <v>2182</v>
      </c>
      <c r="F47" s="18">
        <f>VLOOKUP($A47,'Published Hourly Data'!$B:$AZ,MATCH(F$1,'Published Hourly Data'!$B$1:$AZ$1,0),TRUE)</f>
        <v>400</v>
      </c>
      <c r="G47" s="18">
        <f>VLOOKUP($A47,'Published Hourly Data'!$B:$AZ,MATCH(G$1,'Published Hourly Data'!$B$1:$AZ$1,0),TRUE)</f>
        <v>1575</v>
      </c>
      <c r="H47" s="18">
        <f>VLOOKUP($A47,'Published Hourly Data'!$B:$AZ,MATCH(H$1,'Published Hourly Data'!$B$1:$AZ$1,0),TRUE)</f>
        <v>132</v>
      </c>
      <c r="I47" s="18">
        <f>VLOOKUP($A47,'Published Hourly Data'!$B:$AZ,MATCH(I$1,'Published Hourly Data'!$B$1:$AZ$1,0),TRUE)</f>
        <v>0</v>
      </c>
      <c r="J47" s="18">
        <f>VLOOKUP($A47,'Published Hourly Data'!$B:$AZ,MATCH(J$1,'Published Hourly Data'!$B$1:$AZ$1,0),TRUE)</f>
        <v>53</v>
      </c>
      <c r="K47" s="18">
        <f>VLOOKUP($A47,'Published Hourly Data'!$B:$AZ,MATCH(K$1,'Published Hourly Data'!$B$1:$AZ$1,0),TRUE)</f>
        <v>378</v>
      </c>
      <c r="L47" s="18">
        <f>VLOOKUP($A47,'Published Hourly Data'!$B:$AZ,MATCH(L$1,'Published Hourly Data'!$B$1:$AZ$1,0),TRUE)</f>
        <v>0</v>
      </c>
      <c r="M47" s="18">
        <f>VLOOKUP($A47,'Published Hourly Data'!$B:$AZ,MATCH(M$1,'Published Hourly Data'!$B$1:$AZ$1,0),TRUE)</f>
        <v>42</v>
      </c>
      <c r="N47" s="18">
        <f>VLOOKUP($A47,'Published Hourly Data'!$B:$AZ,MATCH(N$1,'Published Hourly Data'!$B$1:$AZ$1,0),TRUE)</f>
        <v>0</v>
      </c>
      <c r="O47" s="18">
        <f>VLOOKUP($A47,'Published Hourly Data'!$B:$AZ,MATCH(O$1,'Published Hourly Data'!$B$1:$AZ$1,0),TRUE)</f>
        <v>0</v>
      </c>
      <c r="P47" s="18">
        <f>VLOOKUP($A47,'Published Hourly Data'!$B:$AZ,MATCH(P$1,'Published Hourly Data'!$B$1:$AZ$1,0),TRUE)</f>
        <v>126</v>
      </c>
      <c r="Q47" s="18">
        <f>VLOOKUP($A47,'Published Hourly Data'!$B:$AZ,MATCH(Q$1,'Published Hourly Data'!$B$1:$AZ$1,0),TRUE)</f>
        <v>-35</v>
      </c>
      <c r="R47" s="18">
        <f>VLOOKUP($A47,'Published Hourly Data'!$B:$AZ,MATCH(R$1,'Published Hourly Data'!$B$1:$AZ$1,0),TRUE)</f>
        <v>224</v>
      </c>
      <c r="S47" s="18">
        <f>VLOOKUP($A47,'Published Hourly Data'!$B:$AZ,MATCH(S$1,'Published Hourly Data'!$B$1:$AZ$1,0),TRUE)</f>
        <v>-44</v>
      </c>
      <c r="T47" s="18">
        <f>VLOOKUP($A47,'Published Hourly Data'!$B:$AZ,MATCH(T$1,'Published Hourly Data'!$B$1:$AZ$1,0),TRUE)</f>
        <v>13</v>
      </c>
      <c r="U47" s="18">
        <f>VLOOKUP($A47,'Published Hourly Data'!$B:$AZ,MATCH(U$1,'Published Hourly Data'!$B$1:$AZ$1,0),TRUE)</f>
        <v>172</v>
      </c>
      <c r="V47" s="18">
        <f>VLOOKUP($A47,'Published Hourly Data'!$B:$AZ,MATCH(V$1,'Published Hourly Data'!$B$1:$AZ$1,0),TRUE)</f>
        <v>-2</v>
      </c>
      <c r="W47" s="18">
        <f>VLOOKUP($A47,'Published Hourly Data'!$B:$AZ,MATCH(W$1,'Published Hourly Data'!$B$1:$AZ$1,0),TRUE)</f>
        <v>-54</v>
      </c>
    </row>
    <row r="48" spans="1:39">
      <c r="A48" s="19">
        <f t="shared" si="1"/>
        <v>44785.166666667428</v>
      </c>
      <c r="B48" s="18">
        <f>VLOOKUP($A48,'Published Hourly Data'!$B:$AZ,MATCH(B$1,'Published Hourly Data'!$B$1:$AZ$1,0),TRUE)</f>
        <v>44784.916666666664</v>
      </c>
      <c r="C48" s="18">
        <f>VLOOKUP($A48,'Published Hourly Data'!$B:$AZ,MATCH(C$1,'Published Hourly Data'!$B$1:$AZ$1,0),TRUE)</f>
        <v>1658</v>
      </c>
      <c r="D48" s="18">
        <f>VLOOKUP($A48,'Published Hourly Data'!$B:$AZ,MATCH(D$1,'Published Hourly Data'!$B$1:$AZ$1,0),TRUE)</f>
        <v>1707</v>
      </c>
      <c r="E48" s="18">
        <f>VLOOKUP($A48,'Published Hourly Data'!$B:$AZ,MATCH(E$1,'Published Hourly Data'!$B$1:$AZ$1,0),TRUE)</f>
        <v>2199</v>
      </c>
      <c r="F48" s="18">
        <f>VLOOKUP($A48,'Published Hourly Data'!$B:$AZ,MATCH(F$1,'Published Hourly Data'!$B$1:$AZ$1,0),TRUE)</f>
        <v>492</v>
      </c>
      <c r="G48" s="18">
        <f>VLOOKUP($A48,'Published Hourly Data'!$B:$AZ,MATCH(G$1,'Published Hourly Data'!$B$1:$AZ$1,0),TRUE)</f>
        <v>1580</v>
      </c>
      <c r="H48" s="18">
        <f>VLOOKUP($A48,'Published Hourly Data'!$B:$AZ,MATCH(H$1,'Published Hourly Data'!$B$1:$AZ$1,0),TRUE)</f>
        <v>134</v>
      </c>
      <c r="I48" s="18">
        <f>VLOOKUP($A48,'Published Hourly Data'!$B:$AZ,MATCH(I$1,'Published Hourly Data'!$B$1:$AZ$1,0),TRUE)</f>
        <v>0</v>
      </c>
      <c r="J48" s="18">
        <f>VLOOKUP($A48,'Published Hourly Data'!$B:$AZ,MATCH(J$1,'Published Hourly Data'!$B$1:$AZ$1,0),TRUE)</f>
        <v>54</v>
      </c>
      <c r="K48" s="18">
        <f>VLOOKUP($A48,'Published Hourly Data'!$B:$AZ,MATCH(K$1,'Published Hourly Data'!$B$1:$AZ$1,0),TRUE)</f>
        <v>375</v>
      </c>
      <c r="L48" s="18">
        <f>VLOOKUP($A48,'Published Hourly Data'!$B:$AZ,MATCH(L$1,'Published Hourly Data'!$B$1:$AZ$1,0),TRUE)</f>
        <v>0</v>
      </c>
      <c r="M48" s="18">
        <f>VLOOKUP($A48,'Published Hourly Data'!$B:$AZ,MATCH(M$1,'Published Hourly Data'!$B$1:$AZ$1,0),TRUE)</f>
        <v>54</v>
      </c>
      <c r="N48" s="18">
        <f>VLOOKUP($A48,'Published Hourly Data'!$B:$AZ,MATCH(N$1,'Published Hourly Data'!$B$1:$AZ$1,0),TRUE)</f>
        <v>0</v>
      </c>
      <c r="O48" s="18">
        <f>VLOOKUP($A48,'Published Hourly Data'!$B:$AZ,MATCH(O$1,'Published Hourly Data'!$B$1:$AZ$1,0),TRUE)</f>
        <v>0</v>
      </c>
      <c r="P48" s="18">
        <f>VLOOKUP($A48,'Published Hourly Data'!$B:$AZ,MATCH(P$1,'Published Hourly Data'!$B$1:$AZ$1,0),TRUE)</f>
        <v>157</v>
      </c>
      <c r="Q48" s="18">
        <f>VLOOKUP($A48,'Published Hourly Data'!$B:$AZ,MATCH(Q$1,'Published Hourly Data'!$B$1:$AZ$1,0),TRUE)</f>
        <v>-15</v>
      </c>
      <c r="R48" s="18">
        <f>VLOOKUP($A48,'Published Hourly Data'!$B:$AZ,MATCH(R$1,'Published Hourly Data'!$B$1:$AZ$1,0),TRUE)</f>
        <v>312</v>
      </c>
      <c r="S48" s="18">
        <f>VLOOKUP($A48,'Published Hourly Data'!$B:$AZ,MATCH(S$1,'Published Hourly Data'!$B$1:$AZ$1,0),TRUE)</f>
        <v>-56</v>
      </c>
      <c r="T48" s="18">
        <f>VLOOKUP($A48,'Published Hourly Data'!$B:$AZ,MATCH(T$1,'Published Hourly Data'!$B$1:$AZ$1,0),TRUE)</f>
        <v>13</v>
      </c>
      <c r="U48" s="18">
        <f>VLOOKUP($A48,'Published Hourly Data'!$B:$AZ,MATCH(U$1,'Published Hourly Data'!$B$1:$AZ$1,0),TRUE)</f>
        <v>151</v>
      </c>
      <c r="V48" s="18">
        <f>VLOOKUP($A48,'Published Hourly Data'!$B:$AZ,MATCH(V$1,'Published Hourly Data'!$B$1:$AZ$1,0),TRUE)</f>
        <v>0</v>
      </c>
      <c r="W48" s="18">
        <f>VLOOKUP($A48,'Published Hourly Data'!$B:$AZ,MATCH(W$1,'Published Hourly Data'!$B$1:$AZ$1,0),TRUE)</f>
        <v>-70</v>
      </c>
    </row>
    <row r="49" spans="1:23">
      <c r="A49" s="19">
        <f t="shared" si="1"/>
        <v>44785.208333334092</v>
      </c>
      <c r="B49" s="18">
        <f>VLOOKUP($A49,'Published Hourly Data'!$B:$AZ,MATCH(B$1,'Published Hourly Data'!$B$1:$AZ$1,0),TRUE)</f>
        <v>44784.958333333336</v>
      </c>
      <c r="C49" s="18">
        <f>VLOOKUP($A49,'Published Hourly Data'!$B:$AZ,MATCH(C$1,'Published Hourly Data'!$B$1:$AZ$1,0),TRUE)</f>
        <v>1530</v>
      </c>
      <c r="D49" s="18">
        <f>VLOOKUP($A49,'Published Hourly Data'!$B:$AZ,MATCH(D$1,'Published Hourly Data'!$B$1:$AZ$1,0),TRUE)</f>
        <v>1593</v>
      </c>
      <c r="E49" s="18">
        <f>VLOOKUP($A49,'Published Hourly Data'!$B:$AZ,MATCH(E$1,'Published Hourly Data'!$B$1:$AZ$1,0),TRUE)</f>
        <v>2179</v>
      </c>
      <c r="F49" s="18">
        <f>VLOOKUP($A49,'Published Hourly Data'!$B:$AZ,MATCH(F$1,'Published Hourly Data'!$B$1:$AZ$1,0),TRUE)</f>
        <v>586</v>
      </c>
      <c r="G49" s="18">
        <f>VLOOKUP($A49,'Published Hourly Data'!$B:$AZ,MATCH(G$1,'Published Hourly Data'!$B$1:$AZ$1,0),TRUE)</f>
        <v>1584</v>
      </c>
      <c r="H49" s="18">
        <f>VLOOKUP($A49,'Published Hourly Data'!$B:$AZ,MATCH(H$1,'Published Hourly Data'!$B$1:$AZ$1,0),TRUE)</f>
        <v>96</v>
      </c>
      <c r="I49" s="18">
        <f>VLOOKUP($A49,'Published Hourly Data'!$B:$AZ,MATCH(I$1,'Published Hourly Data'!$B$1:$AZ$1,0),TRUE)</f>
        <v>0</v>
      </c>
      <c r="J49" s="18">
        <f>VLOOKUP($A49,'Published Hourly Data'!$B:$AZ,MATCH(J$1,'Published Hourly Data'!$B$1:$AZ$1,0),TRUE)</f>
        <v>56</v>
      </c>
      <c r="K49" s="18">
        <f>VLOOKUP($A49,'Published Hourly Data'!$B:$AZ,MATCH(K$1,'Published Hourly Data'!$B$1:$AZ$1,0),TRUE)</f>
        <v>378</v>
      </c>
      <c r="L49" s="18">
        <f>VLOOKUP($A49,'Published Hourly Data'!$B:$AZ,MATCH(L$1,'Published Hourly Data'!$B$1:$AZ$1,0),TRUE)</f>
        <v>0</v>
      </c>
      <c r="M49" s="18">
        <f>VLOOKUP($A49,'Published Hourly Data'!$B:$AZ,MATCH(M$1,'Published Hourly Data'!$B$1:$AZ$1,0),TRUE)</f>
        <v>63</v>
      </c>
      <c r="N49" s="18">
        <f>VLOOKUP($A49,'Published Hourly Data'!$B:$AZ,MATCH(N$1,'Published Hourly Data'!$B$1:$AZ$1,0),TRUE)</f>
        <v>0</v>
      </c>
      <c r="O49" s="18">
        <f>VLOOKUP($A49,'Published Hourly Data'!$B:$AZ,MATCH(O$1,'Published Hourly Data'!$B$1:$AZ$1,0),TRUE)</f>
        <v>0</v>
      </c>
      <c r="P49" s="18">
        <f>VLOOKUP($A49,'Published Hourly Data'!$B:$AZ,MATCH(P$1,'Published Hourly Data'!$B$1:$AZ$1,0),TRUE)</f>
        <v>174</v>
      </c>
      <c r="Q49" s="18">
        <f>VLOOKUP($A49,'Published Hourly Data'!$B:$AZ,MATCH(Q$1,'Published Hourly Data'!$B$1:$AZ$1,0),TRUE)</f>
        <v>15</v>
      </c>
      <c r="R49" s="18">
        <f>VLOOKUP($A49,'Published Hourly Data'!$B:$AZ,MATCH(R$1,'Published Hourly Data'!$B$1:$AZ$1,0),TRUE)</f>
        <v>504</v>
      </c>
      <c r="S49" s="18">
        <f>VLOOKUP($A49,'Published Hourly Data'!$B:$AZ,MATCH(S$1,'Published Hourly Data'!$B$1:$AZ$1,0),TRUE)</f>
        <v>-91</v>
      </c>
      <c r="T49" s="18">
        <f>VLOOKUP($A49,'Published Hourly Data'!$B:$AZ,MATCH(T$1,'Published Hourly Data'!$B$1:$AZ$1,0),TRUE)</f>
        <v>11</v>
      </c>
      <c r="U49" s="18">
        <f>VLOOKUP($A49,'Published Hourly Data'!$B:$AZ,MATCH(U$1,'Published Hourly Data'!$B$1:$AZ$1,0),TRUE)</f>
        <v>99</v>
      </c>
      <c r="V49" s="18">
        <f>VLOOKUP($A49,'Published Hourly Data'!$B:$AZ,MATCH(V$1,'Published Hourly Data'!$B$1:$AZ$1,0),TRUE)</f>
        <v>-42</v>
      </c>
      <c r="W49" s="18">
        <f>VLOOKUP($A49,'Published Hourly Data'!$B:$AZ,MATCH(W$1,'Published Hourly Data'!$B$1:$AZ$1,0),TRUE)</f>
        <v>-84</v>
      </c>
    </row>
    <row r="50" spans="1:23">
      <c r="A50" s="19">
        <f t="shared" si="1"/>
        <v>44785.250000000757</v>
      </c>
      <c r="B50" s="18">
        <f>VLOOKUP($A50,'Published Hourly Data'!$B:$AZ,MATCH(B$1,'Published Hourly Data'!$B$1:$AZ$1,0),TRUE)</f>
        <v>44785</v>
      </c>
      <c r="C50" s="18">
        <f>VLOOKUP($A50,'Published Hourly Data'!$B:$AZ,MATCH(C$1,'Published Hourly Data'!$B$1:$AZ$1,0),TRUE)</f>
        <v>1406</v>
      </c>
      <c r="D50" s="18">
        <f>VLOOKUP($A50,'Published Hourly Data'!$B:$AZ,MATCH(D$1,'Published Hourly Data'!$B$1:$AZ$1,0),TRUE)</f>
        <v>1467</v>
      </c>
      <c r="E50" s="18">
        <f>VLOOKUP($A50,'Published Hourly Data'!$B:$AZ,MATCH(E$1,'Published Hourly Data'!$B$1:$AZ$1,0),TRUE)</f>
        <v>2183</v>
      </c>
      <c r="F50" s="18">
        <f>VLOOKUP($A50,'Published Hourly Data'!$B:$AZ,MATCH(F$1,'Published Hourly Data'!$B$1:$AZ$1,0),TRUE)</f>
        <v>716</v>
      </c>
      <c r="G50" s="18">
        <f>VLOOKUP($A50,'Published Hourly Data'!$B:$AZ,MATCH(G$1,'Published Hourly Data'!$B$1:$AZ$1,0),TRUE)</f>
        <v>1588</v>
      </c>
      <c r="H50" s="18">
        <f>VLOOKUP($A50,'Published Hourly Data'!$B:$AZ,MATCH(H$1,'Published Hourly Data'!$B$1:$AZ$1,0),TRUE)</f>
        <v>105</v>
      </c>
      <c r="I50" s="18">
        <f>VLOOKUP($A50,'Published Hourly Data'!$B:$AZ,MATCH(I$1,'Published Hourly Data'!$B$1:$AZ$1,0),TRUE)</f>
        <v>0</v>
      </c>
      <c r="J50" s="18">
        <f>VLOOKUP($A50,'Published Hourly Data'!$B:$AZ,MATCH(J$1,'Published Hourly Data'!$B$1:$AZ$1,0),TRUE)</f>
        <v>58</v>
      </c>
      <c r="K50" s="18">
        <f>VLOOKUP($A50,'Published Hourly Data'!$B:$AZ,MATCH(K$1,'Published Hourly Data'!$B$1:$AZ$1,0),TRUE)</f>
        <v>379</v>
      </c>
      <c r="L50" s="18">
        <f>VLOOKUP($A50,'Published Hourly Data'!$B:$AZ,MATCH(L$1,'Published Hourly Data'!$B$1:$AZ$1,0),TRUE)</f>
        <v>0</v>
      </c>
      <c r="M50" s="18">
        <f>VLOOKUP($A50,'Published Hourly Data'!$B:$AZ,MATCH(M$1,'Published Hourly Data'!$B$1:$AZ$1,0),TRUE)</f>
        <v>51</v>
      </c>
      <c r="N50" s="18">
        <f>VLOOKUP($A50,'Published Hourly Data'!$B:$AZ,MATCH(N$1,'Published Hourly Data'!$B$1:$AZ$1,0),TRUE)</f>
        <v>0</v>
      </c>
      <c r="O50" s="18">
        <f>VLOOKUP($A50,'Published Hourly Data'!$B:$AZ,MATCH(O$1,'Published Hourly Data'!$B$1:$AZ$1,0),TRUE)</f>
        <v>0</v>
      </c>
      <c r="P50" s="18">
        <f>VLOOKUP($A50,'Published Hourly Data'!$B:$AZ,MATCH(P$1,'Published Hourly Data'!$B$1:$AZ$1,0),TRUE)</f>
        <v>122</v>
      </c>
      <c r="Q50" s="18">
        <f>VLOOKUP($A50,'Published Hourly Data'!$B:$AZ,MATCH(Q$1,'Published Hourly Data'!$B$1:$AZ$1,0),TRUE)</f>
        <v>38</v>
      </c>
      <c r="R50" s="18">
        <f>VLOOKUP($A50,'Published Hourly Data'!$B:$AZ,MATCH(R$1,'Published Hourly Data'!$B$1:$AZ$1,0),TRUE)</f>
        <v>639</v>
      </c>
      <c r="S50" s="18">
        <f>VLOOKUP($A50,'Published Hourly Data'!$B:$AZ,MATCH(S$1,'Published Hourly Data'!$B$1:$AZ$1,0),TRUE)</f>
        <v>-86</v>
      </c>
      <c r="T50" s="18">
        <f>VLOOKUP($A50,'Published Hourly Data'!$B:$AZ,MATCH(T$1,'Published Hourly Data'!$B$1:$AZ$1,0),TRUE)</f>
        <v>11</v>
      </c>
      <c r="U50" s="18">
        <f>VLOOKUP($A50,'Published Hourly Data'!$B:$AZ,MATCH(U$1,'Published Hourly Data'!$B$1:$AZ$1,0),TRUE)</f>
        <v>61</v>
      </c>
      <c r="V50" s="18">
        <f>VLOOKUP($A50,'Published Hourly Data'!$B:$AZ,MATCH(V$1,'Published Hourly Data'!$B$1:$AZ$1,0),TRUE)</f>
        <v>-30</v>
      </c>
      <c r="W50" s="18">
        <f>VLOOKUP($A50,'Published Hourly Data'!$B:$AZ,MATCH(W$1,'Published Hourly Data'!$B$1:$AZ$1,0),TRUE)</f>
        <v>-39</v>
      </c>
    </row>
    <row r="51" spans="1:23">
      <c r="A51" s="19">
        <f t="shared" si="1"/>
        <v>44785.291666667421</v>
      </c>
      <c r="B51" s="18">
        <f>VLOOKUP($A51,'Published Hourly Data'!$B:$AZ,MATCH(B$1,'Published Hourly Data'!$B$1:$AZ$1,0),TRUE)</f>
        <v>44785.041666666664</v>
      </c>
      <c r="C51" s="18">
        <f>VLOOKUP($A51,'Published Hourly Data'!$B:$AZ,MATCH(C$1,'Published Hourly Data'!$B$1:$AZ$1,0),TRUE)</f>
        <v>1377</v>
      </c>
      <c r="D51" s="18">
        <f>VLOOKUP($A51,'Published Hourly Data'!$B:$AZ,MATCH(D$1,'Published Hourly Data'!$B$1:$AZ$1,0),TRUE)</f>
        <v>1381</v>
      </c>
      <c r="E51" s="18">
        <f>VLOOKUP($A51,'Published Hourly Data'!$B:$AZ,MATCH(E$1,'Published Hourly Data'!$B$1:$AZ$1,0),TRUE)</f>
        <v>2193</v>
      </c>
      <c r="F51" s="18">
        <f>VLOOKUP($A51,'Published Hourly Data'!$B:$AZ,MATCH(F$1,'Published Hourly Data'!$B$1:$AZ$1,0),TRUE)</f>
        <v>812</v>
      </c>
      <c r="G51" s="18">
        <f>VLOOKUP($A51,'Published Hourly Data'!$B:$AZ,MATCH(G$1,'Published Hourly Data'!$B$1:$AZ$1,0),TRUE)</f>
        <v>1586</v>
      </c>
      <c r="H51" s="18">
        <f>VLOOKUP($A51,'Published Hourly Data'!$B:$AZ,MATCH(H$1,'Published Hourly Data'!$B$1:$AZ$1,0),TRUE)</f>
        <v>131</v>
      </c>
      <c r="I51" s="18">
        <f>VLOOKUP($A51,'Published Hourly Data'!$B:$AZ,MATCH(I$1,'Published Hourly Data'!$B$1:$AZ$1,0),TRUE)</f>
        <v>0</v>
      </c>
      <c r="J51" s="18">
        <f>VLOOKUP($A51,'Published Hourly Data'!$B:$AZ,MATCH(J$1,'Published Hourly Data'!$B$1:$AZ$1,0),TRUE)</f>
        <v>59</v>
      </c>
      <c r="K51" s="18">
        <f>VLOOKUP($A51,'Published Hourly Data'!$B:$AZ,MATCH(K$1,'Published Hourly Data'!$B$1:$AZ$1,0),TRUE)</f>
        <v>376</v>
      </c>
      <c r="L51" s="18">
        <f>VLOOKUP($A51,'Published Hourly Data'!$B:$AZ,MATCH(L$1,'Published Hourly Data'!$B$1:$AZ$1,0),TRUE)</f>
        <v>0</v>
      </c>
      <c r="M51" s="18">
        <f>VLOOKUP($A51,'Published Hourly Data'!$B:$AZ,MATCH(M$1,'Published Hourly Data'!$B$1:$AZ$1,0),TRUE)</f>
        <v>39</v>
      </c>
      <c r="N51" s="18">
        <f>VLOOKUP($A51,'Published Hourly Data'!$B:$AZ,MATCH(N$1,'Published Hourly Data'!$B$1:$AZ$1,0),TRUE)</f>
        <v>0</v>
      </c>
      <c r="O51" s="18">
        <f>VLOOKUP($A51,'Published Hourly Data'!$B:$AZ,MATCH(O$1,'Published Hourly Data'!$B$1:$AZ$1,0),TRUE)</f>
        <v>0</v>
      </c>
      <c r="P51" s="18">
        <f>VLOOKUP($A51,'Published Hourly Data'!$B:$AZ,MATCH(P$1,'Published Hourly Data'!$B$1:$AZ$1,0),TRUE)</f>
        <v>183</v>
      </c>
      <c r="Q51" s="18">
        <f>VLOOKUP($A51,'Published Hourly Data'!$B:$AZ,MATCH(Q$1,'Published Hourly Data'!$B$1:$AZ$1,0),TRUE)</f>
        <v>39</v>
      </c>
      <c r="R51" s="18">
        <f>VLOOKUP($A51,'Published Hourly Data'!$B:$AZ,MATCH(R$1,'Published Hourly Data'!$B$1:$AZ$1,0),TRUE)</f>
        <v>692</v>
      </c>
      <c r="S51" s="18">
        <f>VLOOKUP($A51,'Published Hourly Data'!$B:$AZ,MATCH(S$1,'Published Hourly Data'!$B$1:$AZ$1,0),TRUE)</f>
        <v>-95</v>
      </c>
      <c r="T51" s="18">
        <f>VLOOKUP($A51,'Published Hourly Data'!$B:$AZ,MATCH(T$1,'Published Hourly Data'!$B$1:$AZ$1,0),TRUE)</f>
        <v>10</v>
      </c>
      <c r="U51" s="18">
        <f>VLOOKUP($A51,'Published Hourly Data'!$B:$AZ,MATCH(U$1,'Published Hourly Data'!$B$1:$AZ$1,0),TRUE)</f>
        <v>35</v>
      </c>
      <c r="V51" s="18">
        <f>VLOOKUP($A51,'Published Hourly Data'!$B:$AZ,MATCH(V$1,'Published Hourly Data'!$B$1:$AZ$1,0),TRUE)</f>
        <v>-40</v>
      </c>
      <c r="W51" s="18">
        <f>VLOOKUP($A51,'Published Hourly Data'!$B:$AZ,MATCH(W$1,'Published Hourly Data'!$B$1:$AZ$1,0),TRUE)</f>
        <v>-12</v>
      </c>
    </row>
    <row r="52" spans="1:23">
      <c r="A52" s="19">
        <f t="shared" si="1"/>
        <v>44785.333333334085</v>
      </c>
      <c r="B52" s="18">
        <f>VLOOKUP($A52,'Published Hourly Data'!$B:$AZ,MATCH(B$1,'Published Hourly Data'!$B$1:$AZ$1,0),TRUE)</f>
        <v>44785.083333333336</v>
      </c>
      <c r="C52" s="18">
        <f>VLOOKUP($A52,'Published Hourly Data'!$B:$AZ,MATCH(C$1,'Published Hourly Data'!$B$1:$AZ$1,0),TRUE)</f>
        <v>1313</v>
      </c>
      <c r="D52" s="18">
        <f>VLOOKUP($A52,'Published Hourly Data'!$B:$AZ,MATCH(D$1,'Published Hourly Data'!$B$1:$AZ$1,0),TRUE)</f>
        <v>1342</v>
      </c>
      <c r="E52" s="18">
        <f>VLOOKUP($A52,'Published Hourly Data'!$B:$AZ,MATCH(E$1,'Published Hourly Data'!$B$1:$AZ$1,0),TRUE)</f>
        <v>2201</v>
      </c>
      <c r="F52" s="18">
        <f>VLOOKUP($A52,'Published Hourly Data'!$B:$AZ,MATCH(F$1,'Published Hourly Data'!$B$1:$AZ$1,0),TRUE)</f>
        <v>859</v>
      </c>
      <c r="G52" s="18">
        <f>VLOOKUP($A52,'Published Hourly Data'!$B:$AZ,MATCH(G$1,'Published Hourly Data'!$B$1:$AZ$1,0),TRUE)</f>
        <v>1589</v>
      </c>
      <c r="H52" s="18">
        <f>VLOOKUP($A52,'Published Hourly Data'!$B:$AZ,MATCH(H$1,'Published Hourly Data'!$B$1:$AZ$1,0),TRUE)</f>
        <v>106</v>
      </c>
      <c r="I52" s="18">
        <f>VLOOKUP($A52,'Published Hourly Data'!$B:$AZ,MATCH(I$1,'Published Hourly Data'!$B$1:$AZ$1,0),TRUE)</f>
        <v>0</v>
      </c>
      <c r="J52" s="18">
        <f>VLOOKUP($A52,'Published Hourly Data'!$B:$AZ,MATCH(J$1,'Published Hourly Data'!$B$1:$AZ$1,0),TRUE)</f>
        <v>58</v>
      </c>
      <c r="K52" s="18">
        <f>VLOOKUP($A52,'Published Hourly Data'!$B:$AZ,MATCH(K$1,'Published Hourly Data'!$B$1:$AZ$1,0),TRUE)</f>
        <v>371</v>
      </c>
      <c r="L52" s="18">
        <f>VLOOKUP($A52,'Published Hourly Data'!$B:$AZ,MATCH(L$1,'Published Hourly Data'!$B$1:$AZ$1,0),TRUE)</f>
        <v>0</v>
      </c>
      <c r="M52" s="18">
        <f>VLOOKUP($A52,'Published Hourly Data'!$B:$AZ,MATCH(M$1,'Published Hourly Data'!$B$1:$AZ$1,0),TRUE)</f>
        <v>75</v>
      </c>
      <c r="N52" s="18">
        <f>VLOOKUP($A52,'Published Hourly Data'!$B:$AZ,MATCH(N$1,'Published Hourly Data'!$B$1:$AZ$1,0),TRUE)</f>
        <v>0</v>
      </c>
      <c r="O52" s="18">
        <f>VLOOKUP($A52,'Published Hourly Data'!$B:$AZ,MATCH(O$1,'Published Hourly Data'!$B$1:$AZ$1,0),TRUE)</f>
        <v>0</v>
      </c>
      <c r="P52" s="18">
        <f>VLOOKUP($A52,'Published Hourly Data'!$B:$AZ,MATCH(P$1,'Published Hourly Data'!$B$1:$AZ$1,0),TRUE)</f>
        <v>201</v>
      </c>
      <c r="Q52" s="18">
        <f>VLOOKUP($A52,'Published Hourly Data'!$B:$AZ,MATCH(Q$1,'Published Hourly Data'!$B$1:$AZ$1,0),TRUE)</f>
        <v>43</v>
      </c>
      <c r="R52" s="18">
        <f>VLOOKUP($A52,'Published Hourly Data'!$B:$AZ,MATCH(R$1,'Published Hourly Data'!$B$1:$AZ$1,0),TRUE)</f>
        <v>709</v>
      </c>
      <c r="S52" s="18">
        <f>VLOOKUP($A52,'Published Hourly Data'!$B:$AZ,MATCH(S$1,'Published Hourly Data'!$B$1:$AZ$1,0),TRUE)</f>
        <v>-80</v>
      </c>
      <c r="T52" s="18">
        <f>VLOOKUP($A52,'Published Hourly Data'!$B:$AZ,MATCH(T$1,'Published Hourly Data'!$B$1:$AZ$1,0),TRUE)</f>
        <v>9</v>
      </c>
      <c r="U52" s="18">
        <f>VLOOKUP($A52,'Published Hourly Data'!$B:$AZ,MATCH(U$1,'Published Hourly Data'!$B$1:$AZ$1,0),TRUE)</f>
        <v>51</v>
      </c>
      <c r="V52" s="18">
        <f>VLOOKUP($A52,'Published Hourly Data'!$B:$AZ,MATCH(V$1,'Published Hourly Data'!$B$1:$AZ$1,0),TRUE)</f>
        <v>-51</v>
      </c>
      <c r="W52" s="18">
        <f>VLOOKUP($A52,'Published Hourly Data'!$B:$AZ,MATCH(W$1,'Published Hourly Data'!$B$1:$AZ$1,0),TRUE)</f>
        <v>-23</v>
      </c>
    </row>
    <row r="53" spans="1:23">
      <c r="A53" s="19">
        <f t="shared" si="1"/>
        <v>44785.375000000749</v>
      </c>
      <c r="B53" s="18">
        <f>VLOOKUP($A53,'Published Hourly Data'!$B:$AZ,MATCH(B$1,'Published Hourly Data'!$B$1:$AZ$1,0),TRUE)</f>
        <v>44785.125</v>
      </c>
      <c r="C53" s="18">
        <f>VLOOKUP($A53,'Published Hourly Data'!$B:$AZ,MATCH(C$1,'Published Hourly Data'!$B$1:$AZ$1,0),TRUE)</f>
        <v>1288</v>
      </c>
      <c r="D53" s="18">
        <f>VLOOKUP($A53,'Published Hourly Data'!$B:$AZ,MATCH(D$1,'Published Hourly Data'!$B$1:$AZ$1,0),TRUE)</f>
        <v>1295</v>
      </c>
      <c r="E53" s="18">
        <f>VLOOKUP($A53,'Published Hourly Data'!$B:$AZ,MATCH(E$1,'Published Hourly Data'!$B$1:$AZ$1,0),TRUE)</f>
        <v>2203</v>
      </c>
      <c r="F53" s="18">
        <f>VLOOKUP($A53,'Published Hourly Data'!$B:$AZ,MATCH(F$1,'Published Hourly Data'!$B$1:$AZ$1,0),TRUE)</f>
        <v>908</v>
      </c>
      <c r="G53" s="18">
        <f>VLOOKUP($A53,'Published Hourly Data'!$B:$AZ,MATCH(G$1,'Published Hourly Data'!$B$1:$AZ$1,0),TRUE)</f>
        <v>1587</v>
      </c>
      <c r="H53" s="18">
        <f>VLOOKUP($A53,'Published Hourly Data'!$B:$AZ,MATCH(H$1,'Published Hourly Data'!$B$1:$AZ$1,0),TRUE)</f>
        <v>85</v>
      </c>
      <c r="I53" s="18">
        <f>VLOOKUP($A53,'Published Hourly Data'!$B:$AZ,MATCH(I$1,'Published Hourly Data'!$B$1:$AZ$1,0),TRUE)</f>
        <v>0</v>
      </c>
      <c r="J53" s="18">
        <f>VLOOKUP($A53,'Published Hourly Data'!$B:$AZ,MATCH(J$1,'Published Hourly Data'!$B$1:$AZ$1,0),TRUE)</f>
        <v>59</v>
      </c>
      <c r="K53" s="18">
        <f>VLOOKUP($A53,'Published Hourly Data'!$B:$AZ,MATCH(K$1,'Published Hourly Data'!$B$1:$AZ$1,0),TRUE)</f>
        <v>374</v>
      </c>
      <c r="L53" s="18">
        <f>VLOOKUP($A53,'Published Hourly Data'!$B:$AZ,MATCH(L$1,'Published Hourly Data'!$B$1:$AZ$1,0),TRUE)</f>
        <v>0</v>
      </c>
      <c r="M53" s="18">
        <f>VLOOKUP($A53,'Published Hourly Data'!$B:$AZ,MATCH(M$1,'Published Hourly Data'!$B$1:$AZ$1,0),TRUE)</f>
        <v>96</v>
      </c>
      <c r="N53" s="18">
        <f>VLOOKUP($A53,'Published Hourly Data'!$B:$AZ,MATCH(N$1,'Published Hourly Data'!$B$1:$AZ$1,0),TRUE)</f>
        <v>0</v>
      </c>
      <c r="O53" s="18">
        <f>VLOOKUP($A53,'Published Hourly Data'!$B:$AZ,MATCH(O$1,'Published Hourly Data'!$B$1:$AZ$1,0),TRUE)</f>
        <v>0</v>
      </c>
      <c r="P53" s="18">
        <f>VLOOKUP($A53,'Published Hourly Data'!$B:$AZ,MATCH(P$1,'Published Hourly Data'!$B$1:$AZ$1,0),TRUE)</f>
        <v>227</v>
      </c>
      <c r="Q53" s="18">
        <f>VLOOKUP($A53,'Published Hourly Data'!$B:$AZ,MATCH(Q$1,'Published Hourly Data'!$B$1:$AZ$1,0),TRUE)</f>
        <v>55</v>
      </c>
      <c r="R53" s="18">
        <f>VLOOKUP($A53,'Published Hourly Data'!$B:$AZ,MATCH(R$1,'Published Hourly Data'!$B$1:$AZ$1,0),TRUE)</f>
        <v>757</v>
      </c>
      <c r="S53" s="18">
        <f>VLOOKUP($A53,'Published Hourly Data'!$B:$AZ,MATCH(S$1,'Published Hourly Data'!$B$1:$AZ$1,0),TRUE)</f>
        <v>-86</v>
      </c>
      <c r="T53" s="18">
        <f>VLOOKUP($A53,'Published Hourly Data'!$B:$AZ,MATCH(T$1,'Published Hourly Data'!$B$1:$AZ$1,0),TRUE)</f>
        <v>10</v>
      </c>
      <c r="U53" s="18">
        <f>VLOOKUP($A53,'Published Hourly Data'!$B:$AZ,MATCH(U$1,'Published Hourly Data'!$B$1:$AZ$1,0),TRUE)</f>
        <v>59</v>
      </c>
      <c r="V53" s="18">
        <f>VLOOKUP($A53,'Published Hourly Data'!$B:$AZ,MATCH(V$1,'Published Hourly Data'!$B$1:$AZ$1,0),TRUE)</f>
        <v>-50</v>
      </c>
      <c r="W53" s="18">
        <f>VLOOKUP($A53,'Published Hourly Data'!$B:$AZ,MATCH(W$1,'Published Hourly Data'!$B$1:$AZ$1,0),TRUE)</f>
        <v>-64</v>
      </c>
    </row>
    <row r="54" spans="1:23">
      <c r="A54" s="19">
        <f t="shared" si="1"/>
        <v>44785.416666667414</v>
      </c>
      <c r="B54" s="18">
        <f>VLOOKUP($A54,'Published Hourly Data'!$B:$AZ,MATCH(B$1,'Published Hourly Data'!$B$1:$AZ$1,0),TRUE)</f>
        <v>44785.166666666664</v>
      </c>
      <c r="C54" s="18">
        <f>VLOOKUP($A54,'Published Hourly Data'!$B:$AZ,MATCH(C$1,'Published Hourly Data'!$B$1:$AZ$1,0),TRUE)</f>
        <v>1266</v>
      </c>
      <c r="D54" s="18">
        <f>VLOOKUP($A54,'Published Hourly Data'!$B:$AZ,MATCH(D$1,'Published Hourly Data'!$B$1:$AZ$1,0),TRUE)</f>
        <v>1271</v>
      </c>
      <c r="E54" s="18">
        <f>VLOOKUP($A54,'Published Hourly Data'!$B:$AZ,MATCH(E$1,'Published Hourly Data'!$B$1:$AZ$1,0),TRUE)</f>
        <v>2160</v>
      </c>
      <c r="F54" s="18">
        <f>VLOOKUP($A54,'Published Hourly Data'!$B:$AZ,MATCH(F$1,'Published Hourly Data'!$B$1:$AZ$1,0),TRUE)</f>
        <v>889</v>
      </c>
      <c r="G54" s="18">
        <f>VLOOKUP($A54,'Published Hourly Data'!$B:$AZ,MATCH(G$1,'Published Hourly Data'!$B$1:$AZ$1,0),TRUE)</f>
        <v>1587</v>
      </c>
      <c r="H54" s="18">
        <f>VLOOKUP($A54,'Published Hourly Data'!$B:$AZ,MATCH(H$1,'Published Hourly Data'!$B$1:$AZ$1,0),TRUE)</f>
        <v>87</v>
      </c>
      <c r="I54" s="18">
        <f>VLOOKUP($A54,'Published Hourly Data'!$B:$AZ,MATCH(I$1,'Published Hourly Data'!$B$1:$AZ$1,0),TRUE)</f>
        <v>0</v>
      </c>
      <c r="J54" s="18">
        <f>VLOOKUP($A54,'Published Hourly Data'!$B:$AZ,MATCH(J$1,'Published Hourly Data'!$B$1:$AZ$1,0),TRUE)</f>
        <v>60</v>
      </c>
      <c r="K54" s="18">
        <f>VLOOKUP($A54,'Published Hourly Data'!$B:$AZ,MATCH(K$1,'Published Hourly Data'!$B$1:$AZ$1,0),TRUE)</f>
        <v>373</v>
      </c>
      <c r="L54" s="18">
        <f>VLOOKUP($A54,'Published Hourly Data'!$B:$AZ,MATCH(L$1,'Published Hourly Data'!$B$1:$AZ$1,0),TRUE)</f>
        <v>0</v>
      </c>
      <c r="M54" s="18">
        <f>VLOOKUP($A54,'Published Hourly Data'!$B:$AZ,MATCH(M$1,'Published Hourly Data'!$B$1:$AZ$1,0),TRUE)</f>
        <v>51</v>
      </c>
      <c r="N54" s="18">
        <f>VLOOKUP($A54,'Published Hourly Data'!$B:$AZ,MATCH(N$1,'Published Hourly Data'!$B$1:$AZ$1,0),TRUE)</f>
        <v>0</v>
      </c>
      <c r="O54" s="18">
        <f>VLOOKUP($A54,'Published Hourly Data'!$B:$AZ,MATCH(O$1,'Published Hourly Data'!$B$1:$AZ$1,0),TRUE)</f>
        <v>0</v>
      </c>
      <c r="P54" s="18">
        <f>VLOOKUP($A54,'Published Hourly Data'!$B:$AZ,MATCH(P$1,'Published Hourly Data'!$B$1:$AZ$1,0),TRUE)</f>
        <v>232</v>
      </c>
      <c r="Q54" s="18">
        <f>VLOOKUP($A54,'Published Hourly Data'!$B:$AZ,MATCH(Q$1,'Published Hourly Data'!$B$1:$AZ$1,0),TRUE)</f>
        <v>46</v>
      </c>
      <c r="R54" s="18">
        <f>VLOOKUP($A54,'Published Hourly Data'!$B:$AZ,MATCH(R$1,'Published Hourly Data'!$B$1:$AZ$1,0),TRUE)</f>
        <v>701</v>
      </c>
      <c r="S54" s="18">
        <f>VLOOKUP($A54,'Published Hourly Data'!$B:$AZ,MATCH(S$1,'Published Hourly Data'!$B$1:$AZ$1,0),TRUE)</f>
        <v>-56</v>
      </c>
      <c r="T54" s="18">
        <f>VLOOKUP($A54,'Published Hourly Data'!$B:$AZ,MATCH(T$1,'Published Hourly Data'!$B$1:$AZ$1,0),TRUE)</f>
        <v>9</v>
      </c>
      <c r="U54" s="18">
        <f>VLOOKUP($A54,'Published Hourly Data'!$B:$AZ,MATCH(U$1,'Published Hourly Data'!$B$1:$AZ$1,0),TRUE)</f>
        <v>88</v>
      </c>
      <c r="V54" s="18">
        <f>VLOOKUP($A54,'Published Hourly Data'!$B:$AZ,MATCH(V$1,'Published Hourly Data'!$B$1:$AZ$1,0),TRUE)</f>
        <v>-40</v>
      </c>
      <c r="W54" s="18">
        <f>VLOOKUP($A54,'Published Hourly Data'!$B:$AZ,MATCH(W$1,'Published Hourly Data'!$B$1:$AZ$1,0),TRUE)</f>
        <v>-91</v>
      </c>
    </row>
    <row r="55" spans="1:23">
      <c r="A55" s="19">
        <f t="shared" si="1"/>
        <v>44785.458333334078</v>
      </c>
      <c r="B55" s="18">
        <f>VLOOKUP($A55,'Published Hourly Data'!$B:$AZ,MATCH(B$1,'Published Hourly Data'!$B$1:$AZ$1,0),TRUE)</f>
        <v>44785.208333333336</v>
      </c>
      <c r="C55" s="18">
        <f>VLOOKUP($A55,'Published Hourly Data'!$B:$AZ,MATCH(C$1,'Published Hourly Data'!$B$1:$AZ$1,0),TRUE)</f>
        <v>1260</v>
      </c>
      <c r="D55" s="18">
        <f>VLOOKUP($A55,'Published Hourly Data'!$B:$AZ,MATCH(D$1,'Published Hourly Data'!$B$1:$AZ$1,0),TRUE)</f>
        <v>1260</v>
      </c>
      <c r="E55" s="18">
        <f>VLOOKUP($A55,'Published Hourly Data'!$B:$AZ,MATCH(E$1,'Published Hourly Data'!$B$1:$AZ$1,0),TRUE)</f>
        <v>2151</v>
      </c>
      <c r="F55" s="18">
        <f>VLOOKUP($A55,'Published Hourly Data'!$B:$AZ,MATCH(F$1,'Published Hourly Data'!$B$1:$AZ$1,0),TRUE)</f>
        <v>891</v>
      </c>
      <c r="G55" s="18">
        <f>VLOOKUP($A55,'Published Hourly Data'!$B:$AZ,MATCH(G$1,'Published Hourly Data'!$B$1:$AZ$1,0),TRUE)</f>
        <v>1589</v>
      </c>
      <c r="H55" s="18">
        <f>VLOOKUP($A55,'Published Hourly Data'!$B:$AZ,MATCH(H$1,'Published Hourly Data'!$B$1:$AZ$1,0),TRUE)</f>
        <v>70</v>
      </c>
      <c r="I55" s="18">
        <f>VLOOKUP($A55,'Published Hourly Data'!$B:$AZ,MATCH(I$1,'Published Hourly Data'!$B$1:$AZ$1,0),TRUE)</f>
        <v>0</v>
      </c>
      <c r="J55" s="18">
        <f>VLOOKUP($A55,'Published Hourly Data'!$B:$AZ,MATCH(J$1,'Published Hourly Data'!$B$1:$AZ$1,0),TRUE)</f>
        <v>60</v>
      </c>
      <c r="K55" s="18">
        <f>VLOOKUP($A55,'Published Hourly Data'!$B:$AZ,MATCH(K$1,'Published Hourly Data'!$B$1:$AZ$1,0),TRUE)</f>
        <v>375</v>
      </c>
      <c r="L55" s="18">
        <f>VLOOKUP($A55,'Published Hourly Data'!$B:$AZ,MATCH(L$1,'Published Hourly Data'!$B$1:$AZ$1,0),TRUE)</f>
        <v>0</v>
      </c>
      <c r="M55" s="18">
        <f>VLOOKUP($A55,'Published Hourly Data'!$B:$AZ,MATCH(M$1,'Published Hourly Data'!$B$1:$AZ$1,0),TRUE)</f>
        <v>55</v>
      </c>
      <c r="N55" s="18">
        <f>VLOOKUP($A55,'Published Hourly Data'!$B:$AZ,MATCH(N$1,'Published Hourly Data'!$B$1:$AZ$1,0),TRUE)</f>
        <v>0</v>
      </c>
      <c r="O55" s="18">
        <f>VLOOKUP($A55,'Published Hourly Data'!$B:$AZ,MATCH(O$1,'Published Hourly Data'!$B$1:$AZ$1,0),TRUE)</f>
        <v>0</v>
      </c>
      <c r="P55" s="18">
        <f>VLOOKUP($A55,'Published Hourly Data'!$B:$AZ,MATCH(P$1,'Published Hourly Data'!$B$1:$AZ$1,0),TRUE)</f>
        <v>225</v>
      </c>
      <c r="Q55" s="18">
        <f>VLOOKUP($A55,'Published Hourly Data'!$B:$AZ,MATCH(Q$1,'Published Hourly Data'!$B$1:$AZ$1,0),TRUE)</f>
        <v>42</v>
      </c>
      <c r="R55" s="18">
        <f>VLOOKUP($A55,'Published Hourly Data'!$B:$AZ,MATCH(R$1,'Published Hourly Data'!$B$1:$AZ$1,0),TRUE)</f>
        <v>702</v>
      </c>
      <c r="S55" s="18">
        <f>VLOOKUP($A55,'Published Hourly Data'!$B:$AZ,MATCH(S$1,'Published Hourly Data'!$B$1:$AZ$1,0),TRUE)</f>
        <v>-50</v>
      </c>
      <c r="T55" s="18">
        <f>VLOOKUP($A55,'Published Hourly Data'!$B:$AZ,MATCH(T$1,'Published Hourly Data'!$B$1:$AZ$1,0),TRUE)</f>
        <v>9</v>
      </c>
      <c r="U55" s="18">
        <f>VLOOKUP($A55,'Published Hourly Data'!$B:$AZ,MATCH(U$1,'Published Hourly Data'!$B$1:$AZ$1,0),TRUE)</f>
        <v>87</v>
      </c>
      <c r="V55" s="18">
        <f>VLOOKUP($A55,'Published Hourly Data'!$B:$AZ,MATCH(V$1,'Published Hourly Data'!$B$1:$AZ$1,0),TRUE)</f>
        <v>-55</v>
      </c>
      <c r="W55" s="18">
        <f>VLOOKUP($A55,'Published Hourly Data'!$B:$AZ,MATCH(W$1,'Published Hourly Data'!$B$1:$AZ$1,0),TRUE)</f>
        <v>-69</v>
      </c>
    </row>
    <row r="56" spans="1:23">
      <c r="A56" s="19">
        <f t="shared" si="1"/>
        <v>44785.500000000742</v>
      </c>
      <c r="B56" s="18">
        <f>VLOOKUP($A56,'Published Hourly Data'!$B:$AZ,MATCH(B$1,'Published Hourly Data'!$B$1:$AZ$1,0),TRUE)</f>
        <v>44785.25</v>
      </c>
      <c r="C56" s="18">
        <f>VLOOKUP($A56,'Published Hourly Data'!$B:$AZ,MATCH(C$1,'Published Hourly Data'!$B$1:$AZ$1,0),TRUE)</f>
        <v>1285</v>
      </c>
      <c r="D56" s="18">
        <f>VLOOKUP($A56,'Published Hourly Data'!$B:$AZ,MATCH(D$1,'Published Hourly Data'!$B$1:$AZ$1,0),TRUE)</f>
        <v>1286</v>
      </c>
      <c r="E56" s="18">
        <f>VLOOKUP($A56,'Published Hourly Data'!$B:$AZ,MATCH(E$1,'Published Hourly Data'!$B$1:$AZ$1,0),TRUE)</f>
        <v>2182</v>
      </c>
      <c r="F56" s="18">
        <f>VLOOKUP($A56,'Published Hourly Data'!$B:$AZ,MATCH(F$1,'Published Hourly Data'!$B$1:$AZ$1,0),TRUE)</f>
        <v>896</v>
      </c>
      <c r="G56" s="18">
        <f>VLOOKUP($A56,'Published Hourly Data'!$B:$AZ,MATCH(G$1,'Published Hourly Data'!$B$1:$AZ$1,0),TRUE)</f>
        <v>1591</v>
      </c>
      <c r="H56" s="18">
        <f>VLOOKUP($A56,'Published Hourly Data'!$B:$AZ,MATCH(H$1,'Published Hourly Data'!$B$1:$AZ$1,0),TRUE)</f>
        <v>83</v>
      </c>
      <c r="I56" s="18">
        <f>VLOOKUP($A56,'Published Hourly Data'!$B:$AZ,MATCH(I$1,'Published Hourly Data'!$B$1:$AZ$1,0),TRUE)</f>
        <v>0</v>
      </c>
      <c r="J56" s="18">
        <f>VLOOKUP($A56,'Published Hourly Data'!$B:$AZ,MATCH(J$1,'Published Hourly Data'!$B$1:$AZ$1,0),TRUE)</f>
        <v>59</v>
      </c>
      <c r="K56" s="18">
        <f>VLOOKUP($A56,'Published Hourly Data'!$B:$AZ,MATCH(K$1,'Published Hourly Data'!$B$1:$AZ$1,0),TRUE)</f>
        <v>378</v>
      </c>
      <c r="L56" s="18">
        <f>VLOOKUP($A56,'Published Hourly Data'!$B:$AZ,MATCH(L$1,'Published Hourly Data'!$B$1:$AZ$1,0),TRUE)</f>
        <v>0</v>
      </c>
      <c r="M56" s="18">
        <f>VLOOKUP($A56,'Published Hourly Data'!$B:$AZ,MATCH(M$1,'Published Hourly Data'!$B$1:$AZ$1,0),TRUE)</f>
        <v>69</v>
      </c>
      <c r="N56" s="18">
        <f>VLOOKUP($A56,'Published Hourly Data'!$B:$AZ,MATCH(N$1,'Published Hourly Data'!$B$1:$AZ$1,0),TRUE)</f>
        <v>0</v>
      </c>
      <c r="O56" s="18">
        <f>VLOOKUP($A56,'Published Hourly Data'!$B:$AZ,MATCH(O$1,'Published Hourly Data'!$B$1:$AZ$1,0),TRUE)</f>
        <v>0</v>
      </c>
      <c r="P56" s="18">
        <f>VLOOKUP($A56,'Published Hourly Data'!$B:$AZ,MATCH(P$1,'Published Hourly Data'!$B$1:$AZ$1,0),TRUE)</f>
        <v>196</v>
      </c>
      <c r="Q56" s="18">
        <f>VLOOKUP($A56,'Published Hourly Data'!$B:$AZ,MATCH(Q$1,'Published Hourly Data'!$B$1:$AZ$1,0),TRUE)</f>
        <v>37</v>
      </c>
      <c r="R56" s="18">
        <f>VLOOKUP($A56,'Published Hourly Data'!$B:$AZ,MATCH(R$1,'Published Hourly Data'!$B$1:$AZ$1,0),TRUE)</f>
        <v>642</v>
      </c>
      <c r="S56" s="18">
        <f>VLOOKUP($A56,'Published Hourly Data'!$B:$AZ,MATCH(S$1,'Published Hourly Data'!$B$1:$AZ$1,0),TRUE)</f>
        <v>-53</v>
      </c>
      <c r="T56" s="18">
        <f>VLOOKUP($A56,'Published Hourly Data'!$B:$AZ,MATCH(T$1,'Published Hourly Data'!$B$1:$AZ$1,0),TRUE)</f>
        <v>10</v>
      </c>
      <c r="U56" s="18">
        <f>VLOOKUP($A56,'Published Hourly Data'!$B:$AZ,MATCH(U$1,'Published Hourly Data'!$B$1:$AZ$1,0),TRUE)</f>
        <v>136</v>
      </c>
      <c r="V56" s="18">
        <f>VLOOKUP($A56,'Published Hourly Data'!$B:$AZ,MATCH(V$1,'Published Hourly Data'!$B$1:$AZ$1,0),TRUE)</f>
        <v>-28</v>
      </c>
      <c r="W56" s="18">
        <f>VLOOKUP($A56,'Published Hourly Data'!$B:$AZ,MATCH(W$1,'Published Hourly Data'!$B$1:$AZ$1,0),TRUE)</f>
        <v>-44</v>
      </c>
    </row>
    <row r="57" spans="1:23">
      <c r="A57" s="19">
        <f t="shared" si="1"/>
        <v>44785.541666667406</v>
      </c>
      <c r="B57" s="18">
        <f>VLOOKUP($A57,'Published Hourly Data'!$B:$AZ,MATCH(B$1,'Published Hourly Data'!$B$1:$AZ$1,0),TRUE)</f>
        <v>44785.291666666664</v>
      </c>
      <c r="C57" s="18">
        <f>VLOOKUP($A57,'Published Hourly Data'!$B:$AZ,MATCH(C$1,'Published Hourly Data'!$B$1:$AZ$1,0),TRUE)</f>
        <v>1335</v>
      </c>
      <c r="D57" s="18">
        <f>VLOOKUP($A57,'Published Hourly Data'!$B:$AZ,MATCH(D$1,'Published Hourly Data'!$B$1:$AZ$1,0),TRUE)</f>
        <v>1336</v>
      </c>
      <c r="E57" s="18">
        <f>VLOOKUP($A57,'Published Hourly Data'!$B:$AZ,MATCH(E$1,'Published Hourly Data'!$B$1:$AZ$1,0),TRUE)</f>
        <v>2169</v>
      </c>
      <c r="F57" s="18">
        <f>VLOOKUP($A57,'Published Hourly Data'!$B:$AZ,MATCH(F$1,'Published Hourly Data'!$B$1:$AZ$1,0),TRUE)</f>
        <v>833</v>
      </c>
      <c r="G57" s="18">
        <f>VLOOKUP($A57,'Published Hourly Data'!$B:$AZ,MATCH(G$1,'Published Hourly Data'!$B$1:$AZ$1,0),TRUE)</f>
        <v>1584</v>
      </c>
      <c r="H57" s="18">
        <f>VLOOKUP($A57,'Published Hourly Data'!$B:$AZ,MATCH(H$1,'Published Hourly Data'!$B$1:$AZ$1,0),TRUE)</f>
        <v>86</v>
      </c>
      <c r="I57" s="18">
        <f>VLOOKUP($A57,'Published Hourly Data'!$B:$AZ,MATCH(I$1,'Published Hourly Data'!$B$1:$AZ$1,0),TRUE)</f>
        <v>0</v>
      </c>
      <c r="J57" s="18">
        <f>VLOOKUP($A57,'Published Hourly Data'!$B:$AZ,MATCH(J$1,'Published Hourly Data'!$B$1:$AZ$1,0),TRUE)</f>
        <v>60</v>
      </c>
      <c r="K57" s="18">
        <f>VLOOKUP($A57,'Published Hourly Data'!$B:$AZ,MATCH(K$1,'Published Hourly Data'!$B$1:$AZ$1,0),TRUE)</f>
        <v>377</v>
      </c>
      <c r="L57" s="18">
        <f>VLOOKUP($A57,'Published Hourly Data'!$B:$AZ,MATCH(L$1,'Published Hourly Data'!$B$1:$AZ$1,0),TRUE)</f>
        <v>0</v>
      </c>
      <c r="M57" s="18">
        <f>VLOOKUP($A57,'Published Hourly Data'!$B:$AZ,MATCH(M$1,'Published Hourly Data'!$B$1:$AZ$1,0),TRUE)</f>
        <v>60</v>
      </c>
      <c r="N57" s="18">
        <f>VLOOKUP($A57,'Published Hourly Data'!$B:$AZ,MATCH(N$1,'Published Hourly Data'!$B$1:$AZ$1,0),TRUE)</f>
        <v>0</v>
      </c>
      <c r="O57" s="18">
        <f>VLOOKUP($A57,'Published Hourly Data'!$B:$AZ,MATCH(O$1,'Published Hourly Data'!$B$1:$AZ$1,0),TRUE)</f>
        <v>0</v>
      </c>
      <c r="P57" s="18">
        <f>VLOOKUP($A57,'Published Hourly Data'!$B:$AZ,MATCH(P$1,'Published Hourly Data'!$B$1:$AZ$1,0),TRUE)</f>
        <v>203</v>
      </c>
      <c r="Q57" s="18">
        <f>VLOOKUP($A57,'Published Hourly Data'!$B:$AZ,MATCH(Q$1,'Published Hourly Data'!$B$1:$AZ$1,0),TRUE)</f>
        <v>29</v>
      </c>
      <c r="R57" s="18">
        <f>VLOOKUP($A57,'Published Hourly Data'!$B:$AZ,MATCH(R$1,'Published Hourly Data'!$B$1:$AZ$1,0),TRUE)</f>
        <v>589</v>
      </c>
      <c r="S57" s="18">
        <f>VLOOKUP($A57,'Published Hourly Data'!$B:$AZ,MATCH(S$1,'Published Hourly Data'!$B$1:$AZ$1,0),TRUE)</f>
        <v>-76</v>
      </c>
      <c r="T57" s="18">
        <f>VLOOKUP($A57,'Published Hourly Data'!$B:$AZ,MATCH(T$1,'Published Hourly Data'!$B$1:$AZ$1,0),TRUE)</f>
        <v>11</v>
      </c>
      <c r="U57" s="18">
        <f>VLOOKUP($A57,'Published Hourly Data'!$B:$AZ,MATCH(U$1,'Published Hourly Data'!$B$1:$AZ$1,0),TRUE)</f>
        <v>140</v>
      </c>
      <c r="V57" s="18">
        <f>VLOOKUP($A57,'Published Hourly Data'!$B:$AZ,MATCH(V$1,'Published Hourly Data'!$B$1:$AZ$1,0),TRUE)</f>
        <v>-32</v>
      </c>
      <c r="W57" s="18">
        <f>VLOOKUP($A57,'Published Hourly Data'!$B:$AZ,MATCH(W$1,'Published Hourly Data'!$B$1:$AZ$1,0),TRUE)</f>
        <v>-31</v>
      </c>
    </row>
    <row r="58" spans="1:23">
      <c r="A58" s="19">
        <f t="shared" si="1"/>
        <v>44785.583333334071</v>
      </c>
      <c r="B58" s="18">
        <f>VLOOKUP($A58,'Published Hourly Data'!$B:$AZ,MATCH(B$1,'Published Hourly Data'!$B$1:$AZ$1,0),TRUE)</f>
        <v>44785.333333333336</v>
      </c>
      <c r="C58" s="18">
        <f>VLOOKUP($A58,'Published Hourly Data'!$B:$AZ,MATCH(C$1,'Published Hourly Data'!$B$1:$AZ$1,0),TRUE)</f>
        <v>1408</v>
      </c>
      <c r="D58" s="18">
        <f>VLOOKUP($A58,'Published Hourly Data'!$B:$AZ,MATCH(D$1,'Published Hourly Data'!$B$1:$AZ$1,0),TRUE)</f>
        <v>1408</v>
      </c>
      <c r="E58" s="18">
        <f>VLOOKUP($A58,'Published Hourly Data'!$B:$AZ,MATCH(E$1,'Published Hourly Data'!$B$1:$AZ$1,0),TRUE)</f>
        <v>2178</v>
      </c>
      <c r="F58" s="18">
        <f>VLOOKUP($A58,'Published Hourly Data'!$B:$AZ,MATCH(F$1,'Published Hourly Data'!$B$1:$AZ$1,0),TRUE)</f>
        <v>770</v>
      </c>
      <c r="G58" s="18">
        <f>VLOOKUP($A58,'Published Hourly Data'!$B:$AZ,MATCH(G$1,'Published Hourly Data'!$B$1:$AZ$1,0),TRUE)</f>
        <v>1575</v>
      </c>
      <c r="H58" s="18">
        <f>VLOOKUP($A58,'Published Hourly Data'!$B:$AZ,MATCH(H$1,'Published Hourly Data'!$B$1:$AZ$1,0),TRUE)</f>
        <v>88</v>
      </c>
      <c r="I58" s="18">
        <f>VLOOKUP($A58,'Published Hourly Data'!$B:$AZ,MATCH(I$1,'Published Hourly Data'!$B$1:$AZ$1,0),TRUE)</f>
        <v>0</v>
      </c>
      <c r="J58" s="18">
        <f>VLOOKUP($A58,'Published Hourly Data'!$B:$AZ,MATCH(J$1,'Published Hourly Data'!$B$1:$AZ$1,0),TRUE)</f>
        <v>59</v>
      </c>
      <c r="K58" s="18">
        <f>VLOOKUP($A58,'Published Hourly Data'!$B:$AZ,MATCH(K$1,'Published Hourly Data'!$B$1:$AZ$1,0),TRUE)</f>
        <v>376</v>
      </c>
      <c r="L58" s="18">
        <f>VLOOKUP($A58,'Published Hourly Data'!$B:$AZ,MATCH(L$1,'Published Hourly Data'!$B$1:$AZ$1,0),TRUE)</f>
        <v>5</v>
      </c>
      <c r="M58" s="18">
        <f>VLOOKUP($A58,'Published Hourly Data'!$B:$AZ,MATCH(M$1,'Published Hourly Data'!$B$1:$AZ$1,0),TRUE)</f>
        <v>73</v>
      </c>
      <c r="N58" s="18">
        <f>VLOOKUP($A58,'Published Hourly Data'!$B:$AZ,MATCH(N$1,'Published Hourly Data'!$B$1:$AZ$1,0),TRUE)</f>
        <v>0</v>
      </c>
      <c r="O58" s="18">
        <f>VLOOKUP($A58,'Published Hourly Data'!$B:$AZ,MATCH(O$1,'Published Hourly Data'!$B$1:$AZ$1,0),TRUE)</f>
        <v>0</v>
      </c>
      <c r="P58" s="18">
        <f>VLOOKUP($A58,'Published Hourly Data'!$B:$AZ,MATCH(P$1,'Published Hourly Data'!$B$1:$AZ$1,0),TRUE)</f>
        <v>195</v>
      </c>
      <c r="Q58" s="18">
        <f>VLOOKUP($A58,'Published Hourly Data'!$B:$AZ,MATCH(Q$1,'Published Hourly Data'!$B$1:$AZ$1,0),TRUE)</f>
        <v>2</v>
      </c>
      <c r="R58" s="18">
        <f>VLOOKUP($A58,'Published Hourly Data'!$B:$AZ,MATCH(R$1,'Published Hourly Data'!$B$1:$AZ$1,0),TRUE)</f>
        <v>324</v>
      </c>
      <c r="S58" s="18">
        <f>VLOOKUP($A58,'Published Hourly Data'!$B:$AZ,MATCH(S$1,'Published Hourly Data'!$B$1:$AZ$1,0),TRUE)</f>
        <v>-44</v>
      </c>
      <c r="T58" s="18">
        <f>VLOOKUP($A58,'Published Hourly Data'!$B:$AZ,MATCH(T$1,'Published Hourly Data'!$B$1:$AZ$1,0),TRUE)</f>
        <v>12</v>
      </c>
      <c r="U58" s="18">
        <f>VLOOKUP($A58,'Published Hourly Data'!$B:$AZ,MATCH(U$1,'Published Hourly Data'!$B$1:$AZ$1,0),TRUE)</f>
        <v>272</v>
      </c>
      <c r="V58" s="18">
        <f>VLOOKUP($A58,'Published Hourly Data'!$B:$AZ,MATCH(V$1,'Published Hourly Data'!$B$1:$AZ$1,0),TRUE)</f>
        <v>35</v>
      </c>
      <c r="W58" s="18">
        <f>VLOOKUP($A58,'Published Hourly Data'!$B:$AZ,MATCH(W$1,'Published Hourly Data'!$B$1:$AZ$1,0),TRUE)</f>
        <v>-26</v>
      </c>
    </row>
    <row r="59" spans="1:23">
      <c r="A59" s="19">
        <f t="shared" si="1"/>
        <v>44785.625000000735</v>
      </c>
      <c r="B59" s="18">
        <f>VLOOKUP($A59,'Published Hourly Data'!$B:$AZ,MATCH(B$1,'Published Hourly Data'!$B$1:$AZ$1,0),TRUE)</f>
        <v>44785.375</v>
      </c>
      <c r="C59" s="18">
        <f>VLOOKUP($A59,'Published Hourly Data'!$B:$AZ,MATCH(C$1,'Published Hourly Data'!$B$1:$AZ$1,0),TRUE)</f>
        <v>1477</v>
      </c>
      <c r="D59" s="18">
        <f>VLOOKUP($A59,'Published Hourly Data'!$B:$AZ,MATCH(D$1,'Published Hourly Data'!$B$1:$AZ$1,0),TRUE)</f>
        <v>1491</v>
      </c>
      <c r="E59" s="18">
        <f>VLOOKUP($A59,'Published Hourly Data'!$B:$AZ,MATCH(E$1,'Published Hourly Data'!$B$1:$AZ$1,0),TRUE)</f>
        <v>2167</v>
      </c>
      <c r="F59" s="18">
        <f>VLOOKUP($A59,'Published Hourly Data'!$B:$AZ,MATCH(F$1,'Published Hourly Data'!$B$1:$AZ$1,0),TRUE)</f>
        <v>676</v>
      </c>
      <c r="G59" s="18">
        <f>VLOOKUP($A59,'Published Hourly Data'!$B:$AZ,MATCH(G$1,'Published Hourly Data'!$B$1:$AZ$1,0),TRUE)</f>
        <v>1577</v>
      </c>
      <c r="H59" s="18">
        <f>VLOOKUP($A59,'Published Hourly Data'!$B:$AZ,MATCH(H$1,'Published Hourly Data'!$B$1:$AZ$1,0),TRUE)</f>
        <v>88</v>
      </c>
      <c r="I59" s="18">
        <f>VLOOKUP($A59,'Published Hourly Data'!$B:$AZ,MATCH(I$1,'Published Hourly Data'!$B$1:$AZ$1,0),TRUE)</f>
        <v>0</v>
      </c>
      <c r="J59" s="18">
        <f>VLOOKUP($A59,'Published Hourly Data'!$B:$AZ,MATCH(J$1,'Published Hourly Data'!$B$1:$AZ$1,0),TRUE)</f>
        <v>60</v>
      </c>
      <c r="K59" s="18">
        <f>VLOOKUP($A59,'Published Hourly Data'!$B:$AZ,MATCH(K$1,'Published Hourly Data'!$B$1:$AZ$1,0),TRUE)</f>
        <v>379</v>
      </c>
      <c r="L59" s="18">
        <f>VLOOKUP($A59,'Published Hourly Data'!$B:$AZ,MATCH(L$1,'Published Hourly Data'!$B$1:$AZ$1,0),TRUE)</f>
        <v>10</v>
      </c>
      <c r="M59" s="18">
        <f>VLOOKUP($A59,'Published Hourly Data'!$B:$AZ,MATCH(M$1,'Published Hourly Data'!$B$1:$AZ$1,0),TRUE)</f>
        <v>51</v>
      </c>
      <c r="N59" s="18">
        <f>VLOOKUP($A59,'Published Hourly Data'!$B:$AZ,MATCH(N$1,'Published Hourly Data'!$B$1:$AZ$1,0),TRUE)</f>
        <v>0</v>
      </c>
      <c r="O59" s="18">
        <f>VLOOKUP($A59,'Published Hourly Data'!$B:$AZ,MATCH(O$1,'Published Hourly Data'!$B$1:$AZ$1,0),TRUE)</f>
        <v>0</v>
      </c>
      <c r="P59" s="18">
        <f>VLOOKUP($A59,'Published Hourly Data'!$B:$AZ,MATCH(P$1,'Published Hourly Data'!$B$1:$AZ$1,0),TRUE)</f>
        <v>187</v>
      </c>
      <c r="Q59" s="18">
        <f>VLOOKUP($A59,'Published Hourly Data'!$B:$AZ,MATCH(Q$1,'Published Hourly Data'!$B$1:$AZ$1,0),TRUE)</f>
        <v>-18</v>
      </c>
      <c r="R59" s="18">
        <f>VLOOKUP($A59,'Published Hourly Data'!$B:$AZ,MATCH(R$1,'Published Hourly Data'!$B$1:$AZ$1,0),TRUE)</f>
        <v>226</v>
      </c>
      <c r="S59" s="18">
        <f>VLOOKUP($A59,'Published Hourly Data'!$B:$AZ,MATCH(S$1,'Published Hourly Data'!$B$1:$AZ$1,0),TRUE)</f>
        <v>-2</v>
      </c>
      <c r="T59" s="18">
        <f>VLOOKUP($A59,'Published Hourly Data'!$B:$AZ,MATCH(T$1,'Published Hourly Data'!$B$1:$AZ$1,0),TRUE)</f>
        <v>13</v>
      </c>
      <c r="U59" s="18">
        <f>VLOOKUP($A59,'Published Hourly Data'!$B:$AZ,MATCH(U$1,'Published Hourly Data'!$B$1:$AZ$1,0),TRUE)</f>
        <v>236</v>
      </c>
      <c r="V59" s="18">
        <f>VLOOKUP($A59,'Published Hourly Data'!$B:$AZ,MATCH(V$1,'Published Hourly Data'!$B$1:$AZ$1,0),TRUE)</f>
        <v>54</v>
      </c>
      <c r="W59" s="18">
        <f>VLOOKUP($A59,'Published Hourly Data'!$B:$AZ,MATCH(W$1,'Published Hourly Data'!$B$1:$AZ$1,0),TRUE)</f>
        <v>-20</v>
      </c>
    </row>
    <row r="60" spans="1:23">
      <c r="A60" s="19">
        <f t="shared" si="1"/>
        <v>44785.666666667399</v>
      </c>
      <c r="B60" s="18">
        <f>VLOOKUP($A60,'Published Hourly Data'!$B:$AZ,MATCH(B$1,'Published Hourly Data'!$B$1:$AZ$1,0),TRUE)</f>
        <v>44785.416666666664</v>
      </c>
      <c r="C60" s="18">
        <f>VLOOKUP($A60,'Published Hourly Data'!$B:$AZ,MATCH(C$1,'Published Hourly Data'!$B$1:$AZ$1,0),TRUE)</f>
        <v>1538</v>
      </c>
      <c r="D60" s="18">
        <f>VLOOKUP($A60,'Published Hourly Data'!$B:$AZ,MATCH(D$1,'Published Hourly Data'!$B$1:$AZ$1,0),TRUE)</f>
        <v>1531</v>
      </c>
      <c r="E60" s="18">
        <f>VLOOKUP($A60,'Published Hourly Data'!$B:$AZ,MATCH(E$1,'Published Hourly Data'!$B$1:$AZ$1,0),TRUE)</f>
        <v>2138</v>
      </c>
      <c r="F60" s="18">
        <f>VLOOKUP($A60,'Published Hourly Data'!$B:$AZ,MATCH(F$1,'Published Hourly Data'!$B$1:$AZ$1,0),TRUE)</f>
        <v>607</v>
      </c>
      <c r="G60" s="18">
        <f>VLOOKUP($A60,'Published Hourly Data'!$B:$AZ,MATCH(G$1,'Published Hourly Data'!$B$1:$AZ$1,0),TRUE)</f>
        <v>1578</v>
      </c>
      <c r="H60" s="18">
        <f>VLOOKUP($A60,'Published Hourly Data'!$B:$AZ,MATCH(H$1,'Published Hourly Data'!$B$1:$AZ$1,0),TRUE)</f>
        <v>87</v>
      </c>
      <c r="I60" s="18">
        <f>VLOOKUP($A60,'Published Hourly Data'!$B:$AZ,MATCH(I$1,'Published Hourly Data'!$B$1:$AZ$1,0),TRUE)</f>
        <v>0</v>
      </c>
      <c r="J60" s="18">
        <f>VLOOKUP($A60,'Published Hourly Data'!$B:$AZ,MATCH(J$1,'Published Hourly Data'!$B$1:$AZ$1,0),TRUE)</f>
        <v>59</v>
      </c>
      <c r="K60" s="18">
        <f>VLOOKUP($A60,'Published Hourly Data'!$B:$AZ,MATCH(K$1,'Published Hourly Data'!$B$1:$AZ$1,0),TRUE)</f>
        <v>377</v>
      </c>
      <c r="L60" s="18">
        <f>VLOOKUP($A60,'Published Hourly Data'!$B:$AZ,MATCH(L$1,'Published Hourly Data'!$B$1:$AZ$1,0),TRUE)</f>
        <v>12</v>
      </c>
      <c r="M60" s="18">
        <f>VLOOKUP($A60,'Published Hourly Data'!$B:$AZ,MATCH(M$1,'Published Hourly Data'!$B$1:$AZ$1,0),TRUE)</f>
        <v>23</v>
      </c>
      <c r="N60" s="18">
        <f>VLOOKUP($A60,'Published Hourly Data'!$B:$AZ,MATCH(N$1,'Published Hourly Data'!$B$1:$AZ$1,0),TRUE)</f>
        <v>0</v>
      </c>
      <c r="O60" s="18">
        <f>VLOOKUP($A60,'Published Hourly Data'!$B:$AZ,MATCH(O$1,'Published Hourly Data'!$B$1:$AZ$1,0),TRUE)</f>
        <v>0</v>
      </c>
      <c r="P60" s="18">
        <f>VLOOKUP($A60,'Published Hourly Data'!$B:$AZ,MATCH(P$1,'Published Hourly Data'!$B$1:$AZ$1,0),TRUE)</f>
        <v>173</v>
      </c>
      <c r="Q60" s="18">
        <f>VLOOKUP($A60,'Published Hourly Data'!$B:$AZ,MATCH(Q$1,'Published Hourly Data'!$B$1:$AZ$1,0),TRUE)</f>
        <v>-17</v>
      </c>
      <c r="R60" s="18">
        <f>VLOOKUP($A60,'Published Hourly Data'!$B:$AZ,MATCH(R$1,'Published Hourly Data'!$B$1:$AZ$1,0),TRUE)</f>
        <v>283</v>
      </c>
      <c r="S60" s="18">
        <f>VLOOKUP($A60,'Published Hourly Data'!$B:$AZ,MATCH(S$1,'Published Hourly Data'!$B$1:$AZ$1,0),TRUE)</f>
        <v>2</v>
      </c>
      <c r="T60" s="18">
        <f>VLOOKUP($A60,'Published Hourly Data'!$B:$AZ,MATCH(T$1,'Published Hourly Data'!$B$1:$AZ$1,0),TRUE)</f>
        <v>12</v>
      </c>
      <c r="U60" s="18">
        <f>VLOOKUP($A60,'Published Hourly Data'!$B:$AZ,MATCH(U$1,'Published Hourly Data'!$B$1:$AZ$1,0),TRUE)</f>
        <v>133</v>
      </c>
      <c r="V60" s="18">
        <f>VLOOKUP($A60,'Published Hourly Data'!$B:$AZ,MATCH(V$1,'Published Hourly Data'!$B$1:$AZ$1,0),TRUE)</f>
        <v>25</v>
      </c>
      <c r="W60" s="18">
        <f>VLOOKUP($A60,'Published Hourly Data'!$B:$AZ,MATCH(W$1,'Published Hourly Data'!$B$1:$AZ$1,0),TRUE)</f>
        <v>-4</v>
      </c>
    </row>
    <row r="61" spans="1:23">
      <c r="A61" s="19">
        <f t="shared" si="1"/>
        <v>44785.708333334063</v>
      </c>
      <c r="B61" s="18">
        <f>VLOOKUP($A61,'Published Hourly Data'!$B:$AZ,MATCH(B$1,'Published Hourly Data'!$B$1:$AZ$1,0),TRUE)</f>
        <v>44785.458333333336</v>
      </c>
      <c r="C61" s="18">
        <f>VLOOKUP($A61,'Published Hourly Data'!$B:$AZ,MATCH(C$1,'Published Hourly Data'!$B$1:$AZ$1,0),TRUE)</f>
        <v>1598</v>
      </c>
      <c r="D61" s="18">
        <f>VLOOKUP($A61,'Published Hourly Data'!$B:$AZ,MATCH(D$1,'Published Hourly Data'!$B$1:$AZ$1,0),TRUE)</f>
        <v>1594</v>
      </c>
      <c r="E61" s="18">
        <f>VLOOKUP($A61,'Published Hourly Data'!$B:$AZ,MATCH(E$1,'Published Hourly Data'!$B$1:$AZ$1,0),TRUE)</f>
        <v>2111</v>
      </c>
      <c r="F61" s="18">
        <f>VLOOKUP($A61,'Published Hourly Data'!$B:$AZ,MATCH(F$1,'Published Hourly Data'!$B$1:$AZ$1,0),TRUE)</f>
        <v>517</v>
      </c>
      <c r="G61" s="18">
        <f>VLOOKUP($A61,'Published Hourly Data'!$B:$AZ,MATCH(G$1,'Published Hourly Data'!$B$1:$AZ$1,0),TRUE)</f>
        <v>1552</v>
      </c>
      <c r="H61" s="18">
        <f>VLOOKUP($A61,'Published Hourly Data'!$B:$AZ,MATCH(H$1,'Published Hourly Data'!$B$1:$AZ$1,0),TRUE)</f>
        <v>90</v>
      </c>
      <c r="I61" s="18">
        <f>VLOOKUP($A61,'Published Hourly Data'!$B:$AZ,MATCH(I$1,'Published Hourly Data'!$B$1:$AZ$1,0),TRUE)</f>
        <v>0</v>
      </c>
      <c r="J61" s="18">
        <f>VLOOKUP($A61,'Published Hourly Data'!$B:$AZ,MATCH(J$1,'Published Hourly Data'!$B$1:$AZ$1,0),TRUE)</f>
        <v>58</v>
      </c>
      <c r="K61" s="18">
        <f>VLOOKUP($A61,'Published Hourly Data'!$B:$AZ,MATCH(K$1,'Published Hourly Data'!$B$1:$AZ$1,0),TRUE)</f>
        <v>383</v>
      </c>
      <c r="L61" s="18">
        <f>VLOOKUP($A61,'Published Hourly Data'!$B:$AZ,MATCH(L$1,'Published Hourly Data'!$B$1:$AZ$1,0),TRUE)</f>
        <v>11</v>
      </c>
      <c r="M61" s="18">
        <f>VLOOKUP($A61,'Published Hourly Data'!$B:$AZ,MATCH(M$1,'Published Hourly Data'!$B$1:$AZ$1,0),TRUE)</f>
        <v>15</v>
      </c>
      <c r="N61" s="18">
        <f>VLOOKUP($A61,'Published Hourly Data'!$B:$AZ,MATCH(N$1,'Published Hourly Data'!$B$1:$AZ$1,0),TRUE)</f>
        <v>0</v>
      </c>
      <c r="O61" s="18">
        <f>VLOOKUP($A61,'Published Hourly Data'!$B:$AZ,MATCH(O$1,'Published Hourly Data'!$B$1:$AZ$1,0),TRUE)</f>
        <v>0</v>
      </c>
      <c r="P61" s="18">
        <f>VLOOKUP($A61,'Published Hourly Data'!$B:$AZ,MATCH(P$1,'Published Hourly Data'!$B$1:$AZ$1,0),TRUE)</f>
        <v>174</v>
      </c>
      <c r="Q61" s="18">
        <f>VLOOKUP($A61,'Published Hourly Data'!$B:$AZ,MATCH(Q$1,'Published Hourly Data'!$B$1:$AZ$1,0),TRUE)</f>
        <v>-36</v>
      </c>
      <c r="R61" s="18">
        <f>VLOOKUP($A61,'Published Hourly Data'!$B:$AZ,MATCH(R$1,'Published Hourly Data'!$B$1:$AZ$1,0),TRUE)</f>
        <v>104</v>
      </c>
      <c r="S61" s="18">
        <f>VLOOKUP($A61,'Published Hourly Data'!$B:$AZ,MATCH(S$1,'Published Hourly Data'!$B$1:$AZ$1,0),TRUE)</f>
        <v>2</v>
      </c>
      <c r="T61" s="18">
        <f>VLOOKUP($A61,'Published Hourly Data'!$B:$AZ,MATCH(T$1,'Published Hourly Data'!$B$1:$AZ$1,0),TRUE)</f>
        <v>13</v>
      </c>
      <c r="U61" s="18">
        <f>VLOOKUP($A61,'Published Hourly Data'!$B:$AZ,MATCH(U$1,'Published Hourly Data'!$B$1:$AZ$1,0),TRUE)</f>
        <v>164</v>
      </c>
      <c r="V61" s="18">
        <f>VLOOKUP($A61,'Published Hourly Data'!$B:$AZ,MATCH(V$1,'Published Hourly Data'!$B$1:$AZ$1,0),TRUE)</f>
        <v>96</v>
      </c>
      <c r="W61" s="18">
        <f>VLOOKUP($A61,'Published Hourly Data'!$B:$AZ,MATCH(W$1,'Published Hourly Data'!$B$1:$AZ$1,0),TRUE)</f>
        <v>0</v>
      </c>
    </row>
    <row r="62" spans="1:23">
      <c r="A62" s="19">
        <f t="shared" si="1"/>
        <v>44785.750000000728</v>
      </c>
      <c r="B62" s="18">
        <f>VLOOKUP($A62,'Published Hourly Data'!$B:$AZ,MATCH(B$1,'Published Hourly Data'!$B$1:$AZ$1,0),TRUE)</f>
        <v>44785.5</v>
      </c>
      <c r="C62" s="18">
        <f>VLOOKUP($A62,'Published Hourly Data'!$B:$AZ,MATCH(C$1,'Published Hourly Data'!$B$1:$AZ$1,0),TRUE)</f>
        <v>1657</v>
      </c>
      <c r="D62" s="18">
        <f>VLOOKUP($A62,'Published Hourly Data'!$B:$AZ,MATCH(D$1,'Published Hourly Data'!$B$1:$AZ$1,0),TRUE)</f>
        <v>1658</v>
      </c>
      <c r="E62" s="18">
        <f>VLOOKUP($A62,'Published Hourly Data'!$B:$AZ,MATCH(E$1,'Published Hourly Data'!$B$1:$AZ$1,0),TRUE)</f>
        <v>2083</v>
      </c>
      <c r="F62" s="18">
        <f>VLOOKUP($A62,'Published Hourly Data'!$B:$AZ,MATCH(F$1,'Published Hourly Data'!$B$1:$AZ$1,0),TRUE)</f>
        <v>425</v>
      </c>
      <c r="G62" s="18">
        <f>VLOOKUP($A62,'Published Hourly Data'!$B:$AZ,MATCH(G$1,'Published Hourly Data'!$B$1:$AZ$1,0),TRUE)</f>
        <v>1545</v>
      </c>
      <c r="H62" s="18">
        <f>VLOOKUP($A62,'Published Hourly Data'!$B:$AZ,MATCH(H$1,'Published Hourly Data'!$B$1:$AZ$1,0),TRUE)</f>
        <v>88</v>
      </c>
      <c r="I62" s="18">
        <f>VLOOKUP($A62,'Published Hourly Data'!$B:$AZ,MATCH(I$1,'Published Hourly Data'!$B$1:$AZ$1,0),TRUE)</f>
        <v>0</v>
      </c>
      <c r="J62" s="18">
        <f>VLOOKUP($A62,'Published Hourly Data'!$B:$AZ,MATCH(J$1,'Published Hourly Data'!$B$1:$AZ$1,0),TRUE)</f>
        <v>57</v>
      </c>
      <c r="K62" s="18">
        <f>VLOOKUP($A62,'Published Hourly Data'!$B:$AZ,MATCH(K$1,'Published Hourly Data'!$B$1:$AZ$1,0),TRUE)</f>
        <v>377</v>
      </c>
      <c r="L62" s="18">
        <f>VLOOKUP($A62,'Published Hourly Data'!$B:$AZ,MATCH(L$1,'Published Hourly Data'!$B$1:$AZ$1,0),TRUE)</f>
        <v>11</v>
      </c>
      <c r="M62" s="18">
        <f>VLOOKUP($A62,'Published Hourly Data'!$B:$AZ,MATCH(M$1,'Published Hourly Data'!$B$1:$AZ$1,0),TRUE)</f>
        <v>3</v>
      </c>
      <c r="N62" s="18">
        <f>VLOOKUP($A62,'Published Hourly Data'!$B:$AZ,MATCH(N$1,'Published Hourly Data'!$B$1:$AZ$1,0),TRUE)</f>
        <v>0</v>
      </c>
      <c r="O62" s="18">
        <f>VLOOKUP($A62,'Published Hourly Data'!$B:$AZ,MATCH(O$1,'Published Hourly Data'!$B$1:$AZ$1,0),TRUE)</f>
        <v>0</v>
      </c>
      <c r="P62" s="18">
        <f>VLOOKUP($A62,'Published Hourly Data'!$B:$AZ,MATCH(P$1,'Published Hourly Data'!$B$1:$AZ$1,0),TRUE)</f>
        <v>170</v>
      </c>
      <c r="Q62" s="18">
        <f>VLOOKUP($A62,'Published Hourly Data'!$B:$AZ,MATCH(Q$1,'Published Hourly Data'!$B$1:$AZ$1,0),TRUE)</f>
        <v>-44</v>
      </c>
      <c r="R62" s="18">
        <f>VLOOKUP($A62,'Published Hourly Data'!$B:$AZ,MATCH(R$1,'Published Hourly Data'!$B$1:$AZ$1,0),TRUE)</f>
        <v>28</v>
      </c>
      <c r="S62" s="18">
        <f>VLOOKUP($A62,'Published Hourly Data'!$B:$AZ,MATCH(S$1,'Published Hourly Data'!$B$1:$AZ$1,0),TRUE)</f>
        <v>3</v>
      </c>
      <c r="T62" s="18">
        <f>VLOOKUP($A62,'Published Hourly Data'!$B:$AZ,MATCH(T$1,'Published Hourly Data'!$B$1:$AZ$1,0),TRUE)</f>
        <v>13</v>
      </c>
      <c r="U62" s="18">
        <f>VLOOKUP($A62,'Published Hourly Data'!$B:$AZ,MATCH(U$1,'Published Hourly Data'!$B$1:$AZ$1,0),TRUE)</f>
        <v>155</v>
      </c>
      <c r="V62" s="18">
        <f>VLOOKUP($A62,'Published Hourly Data'!$B:$AZ,MATCH(V$1,'Published Hourly Data'!$B$1:$AZ$1,0),TRUE)</f>
        <v>99</v>
      </c>
      <c r="W62" s="18">
        <f>VLOOKUP($A62,'Published Hourly Data'!$B:$AZ,MATCH(W$1,'Published Hourly Data'!$B$1:$AZ$1,0),TRUE)</f>
        <v>1</v>
      </c>
    </row>
    <row r="63" spans="1:23">
      <c r="A63" s="19">
        <f t="shared" si="1"/>
        <v>44785.791666667392</v>
      </c>
      <c r="B63" s="18">
        <f>VLOOKUP($A63,'Published Hourly Data'!$B:$AZ,MATCH(B$1,'Published Hourly Data'!$B$1:$AZ$1,0),TRUE)</f>
        <v>44785.541666666664</v>
      </c>
      <c r="C63" s="18">
        <f>VLOOKUP($A63,'Published Hourly Data'!$B:$AZ,MATCH(C$1,'Published Hourly Data'!$B$1:$AZ$1,0),TRUE)</f>
        <v>1718</v>
      </c>
      <c r="D63" s="18">
        <f>VLOOKUP($A63,'Published Hourly Data'!$B:$AZ,MATCH(D$1,'Published Hourly Data'!$B$1:$AZ$1,0),TRUE)</f>
        <v>1736</v>
      </c>
      <c r="E63" s="18">
        <f>VLOOKUP($A63,'Published Hourly Data'!$B:$AZ,MATCH(E$1,'Published Hourly Data'!$B$1:$AZ$1,0),TRUE)</f>
        <v>2083</v>
      </c>
      <c r="F63" s="18">
        <f>VLOOKUP($A63,'Published Hourly Data'!$B:$AZ,MATCH(F$1,'Published Hourly Data'!$B$1:$AZ$1,0),TRUE)</f>
        <v>347</v>
      </c>
      <c r="G63" s="18">
        <f>VLOOKUP($A63,'Published Hourly Data'!$B:$AZ,MATCH(G$1,'Published Hourly Data'!$B$1:$AZ$1,0),TRUE)</f>
        <v>1541</v>
      </c>
      <c r="H63" s="18">
        <f>VLOOKUP($A63,'Published Hourly Data'!$B:$AZ,MATCH(H$1,'Published Hourly Data'!$B$1:$AZ$1,0),TRUE)</f>
        <v>90</v>
      </c>
      <c r="I63" s="18">
        <f>VLOOKUP($A63,'Published Hourly Data'!$B:$AZ,MATCH(I$1,'Published Hourly Data'!$B$1:$AZ$1,0),TRUE)</f>
        <v>0</v>
      </c>
      <c r="J63" s="18">
        <f>VLOOKUP($A63,'Published Hourly Data'!$B:$AZ,MATCH(J$1,'Published Hourly Data'!$B$1:$AZ$1,0),TRUE)</f>
        <v>56</v>
      </c>
      <c r="K63" s="18">
        <f>VLOOKUP($A63,'Published Hourly Data'!$B:$AZ,MATCH(K$1,'Published Hourly Data'!$B$1:$AZ$1,0),TRUE)</f>
        <v>378</v>
      </c>
      <c r="L63" s="18">
        <f>VLOOKUP($A63,'Published Hourly Data'!$B:$AZ,MATCH(L$1,'Published Hourly Data'!$B$1:$AZ$1,0),TRUE)</f>
        <v>11</v>
      </c>
      <c r="M63" s="18">
        <f>VLOOKUP($A63,'Published Hourly Data'!$B:$AZ,MATCH(M$1,'Published Hourly Data'!$B$1:$AZ$1,0),TRUE)</f>
        <v>5</v>
      </c>
      <c r="N63" s="18">
        <f>VLOOKUP($A63,'Published Hourly Data'!$B:$AZ,MATCH(N$1,'Published Hourly Data'!$B$1:$AZ$1,0),TRUE)</f>
        <v>0</v>
      </c>
      <c r="O63" s="18">
        <f>VLOOKUP($A63,'Published Hourly Data'!$B:$AZ,MATCH(O$1,'Published Hourly Data'!$B$1:$AZ$1,0),TRUE)</f>
        <v>0</v>
      </c>
      <c r="P63" s="18">
        <f>VLOOKUP($A63,'Published Hourly Data'!$B:$AZ,MATCH(P$1,'Published Hourly Data'!$B$1:$AZ$1,0),TRUE)</f>
        <v>164</v>
      </c>
      <c r="Q63" s="18">
        <f>VLOOKUP($A63,'Published Hourly Data'!$B:$AZ,MATCH(Q$1,'Published Hourly Data'!$B$1:$AZ$1,0),TRUE)</f>
        <v>-54</v>
      </c>
      <c r="R63" s="18">
        <f>VLOOKUP($A63,'Published Hourly Data'!$B:$AZ,MATCH(R$1,'Published Hourly Data'!$B$1:$AZ$1,0),TRUE)</f>
        <v>-22</v>
      </c>
      <c r="S63" s="18">
        <f>VLOOKUP($A63,'Published Hourly Data'!$B:$AZ,MATCH(S$1,'Published Hourly Data'!$B$1:$AZ$1,0),TRUE)</f>
        <v>1</v>
      </c>
      <c r="T63" s="18">
        <f>VLOOKUP($A63,'Published Hourly Data'!$B:$AZ,MATCH(T$1,'Published Hourly Data'!$B$1:$AZ$1,0),TRUE)</f>
        <v>13</v>
      </c>
      <c r="U63" s="18">
        <f>VLOOKUP($A63,'Published Hourly Data'!$B:$AZ,MATCH(U$1,'Published Hourly Data'!$B$1:$AZ$1,0),TRUE)</f>
        <v>136</v>
      </c>
      <c r="V63" s="18">
        <f>VLOOKUP($A63,'Published Hourly Data'!$B:$AZ,MATCH(V$1,'Published Hourly Data'!$B$1:$AZ$1,0),TRUE)</f>
        <v>107</v>
      </c>
      <c r="W63" s="18">
        <f>VLOOKUP($A63,'Published Hourly Data'!$B:$AZ,MATCH(W$1,'Published Hourly Data'!$B$1:$AZ$1,0),TRUE)</f>
        <v>2</v>
      </c>
    </row>
    <row r="64" spans="1:23">
      <c r="A64" s="19">
        <f t="shared" si="1"/>
        <v>44785.833333334056</v>
      </c>
      <c r="B64" s="18">
        <f>VLOOKUP($A64,'Published Hourly Data'!$B:$AZ,MATCH(B$1,'Published Hourly Data'!$B$1:$AZ$1,0),TRUE)</f>
        <v>44785.583333333336</v>
      </c>
      <c r="C64" s="18">
        <f>VLOOKUP($A64,'Published Hourly Data'!$B:$AZ,MATCH(C$1,'Published Hourly Data'!$B$1:$AZ$1,0),TRUE)</f>
        <v>1778</v>
      </c>
      <c r="D64" s="18">
        <f>VLOOKUP($A64,'Published Hourly Data'!$B:$AZ,MATCH(D$1,'Published Hourly Data'!$B$1:$AZ$1,0),TRUE)</f>
        <v>1805</v>
      </c>
      <c r="E64" s="18">
        <f>VLOOKUP($A64,'Published Hourly Data'!$B:$AZ,MATCH(E$1,'Published Hourly Data'!$B$1:$AZ$1,0),TRUE)</f>
        <v>2103</v>
      </c>
      <c r="F64" s="18">
        <f>VLOOKUP($A64,'Published Hourly Data'!$B:$AZ,MATCH(F$1,'Published Hourly Data'!$B$1:$AZ$1,0),TRUE)</f>
        <v>298</v>
      </c>
      <c r="G64" s="18">
        <f>VLOOKUP($A64,'Published Hourly Data'!$B:$AZ,MATCH(G$1,'Published Hourly Data'!$B$1:$AZ$1,0),TRUE)</f>
        <v>1543</v>
      </c>
      <c r="H64" s="18">
        <f>VLOOKUP($A64,'Published Hourly Data'!$B:$AZ,MATCH(H$1,'Published Hourly Data'!$B$1:$AZ$1,0),TRUE)</f>
        <v>106</v>
      </c>
      <c r="I64" s="18">
        <f>VLOOKUP($A64,'Published Hourly Data'!$B:$AZ,MATCH(I$1,'Published Hourly Data'!$B$1:$AZ$1,0),TRUE)</f>
        <v>0</v>
      </c>
      <c r="J64" s="18">
        <f>VLOOKUP($A64,'Published Hourly Data'!$B:$AZ,MATCH(J$1,'Published Hourly Data'!$B$1:$AZ$1,0),TRUE)</f>
        <v>53</v>
      </c>
      <c r="K64" s="18">
        <f>VLOOKUP($A64,'Published Hourly Data'!$B:$AZ,MATCH(K$1,'Published Hourly Data'!$B$1:$AZ$1,0),TRUE)</f>
        <v>374</v>
      </c>
      <c r="L64" s="18">
        <f>VLOOKUP($A64,'Published Hourly Data'!$B:$AZ,MATCH(L$1,'Published Hourly Data'!$B$1:$AZ$1,0),TRUE)</f>
        <v>13</v>
      </c>
      <c r="M64" s="18">
        <f>VLOOKUP($A64,'Published Hourly Data'!$B:$AZ,MATCH(M$1,'Published Hourly Data'!$B$1:$AZ$1,0),TRUE)</f>
        <v>12</v>
      </c>
      <c r="N64" s="18">
        <f>VLOOKUP($A64,'Published Hourly Data'!$B:$AZ,MATCH(N$1,'Published Hourly Data'!$B$1:$AZ$1,0),TRUE)</f>
        <v>0</v>
      </c>
      <c r="O64" s="18">
        <f>VLOOKUP($A64,'Published Hourly Data'!$B:$AZ,MATCH(O$1,'Published Hourly Data'!$B$1:$AZ$1,0),TRUE)</f>
        <v>0</v>
      </c>
      <c r="P64" s="18">
        <f>VLOOKUP($A64,'Published Hourly Data'!$B:$AZ,MATCH(P$1,'Published Hourly Data'!$B$1:$AZ$1,0),TRUE)</f>
        <v>146</v>
      </c>
      <c r="Q64" s="18">
        <f>VLOOKUP($A64,'Published Hourly Data'!$B:$AZ,MATCH(Q$1,'Published Hourly Data'!$B$1:$AZ$1,0),TRUE)</f>
        <v>-56</v>
      </c>
      <c r="R64" s="18">
        <f>VLOOKUP($A64,'Published Hourly Data'!$B:$AZ,MATCH(R$1,'Published Hourly Data'!$B$1:$AZ$1,0),TRUE)</f>
        <v>-42</v>
      </c>
      <c r="S64" s="18">
        <f>VLOOKUP($A64,'Published Hourly Data'!$B:$AZ,MATCH(S$1,'Published Hourly Data'!$B$1:$AZ$1,0),TRUE)</f>
        <v>2</v>
      </c>
      <c r="T64" s="18">
        <f>VLOOKUP($A64,'Published Hourly Data'!$B:$AZ,MATCH(T$1,'Published Hourly Data'!$B$1:$AZ$1,0),TRUE)</f>
        <v>14</v>
      </c>
      <c r="U64" s="18">
        <f>VLOOKUP($A64,'Published Hourly Data'!$B:$AZ,MATCH(U$1,'Published Hourly Data'!$B$1:$AZ$1,0),TRUE)</f>
        <v>161</v>
      </c>
      <c r="V64" s="18">
        <f>VLOOKUP($A64,'Published Hourly Data'!$B:$AZ,MATCH(V$1,'Published Hourly Data'!$B$1:$AZ$1,0),TRUE)</f>
        <v>71</v>
      </c>
      <c r="W64" s="18">
        <f>VLOOKUP($A64,'Published Hourly Data'!$B:$AZ,MATCH(W$1,'Published Hourly Data'!$B$1:$AZ$1,0),TRUE)</f>
        <v>2</v>
      </c>
    </row>
    <row r="65" spans="1:23">
      <c r="A65" s="19">
        <f t="shared" si="1"/>
        <v>44785.87500000072</v>
      </c>
      <c r="B65" s="18">
        <f>VLOOKUP($A65,'Published Hourly Data'!$B:$AZ,MATCH(B$1,'Published Hourly Data'!$B$1:$AZ$1,0),TRUE)</f>
        <v>44785.625</v>
      </c>
      <c r="C65" s="18">
        <f>VLOOKUP($A65,'Published Hourly Data'!$B:$AZ,MATCH(C$1,'Published Hourly Data'!$B$1:$AZ$1,0),TRUE)</f>
        <v>1823</v>
      </c>
      <c r="D65" s="18">
        <f>VLOOKUP($A65,'Published Hourly Data'!$B:$AZ,MATCH(D$1,'Published Hourly Data'!$B$1:$AZ$1,0),TRUE)</f>
        <v>1858</v>
      </c>
      <c r="E65" s="18">
        <f>VLOOKUP($A65,'Published Hourly Data'!$B:$AZ,MATCH(E$1,'Published Hourly Data'!$B$1:$AZ$1,0),TRUE)</f>
        <v>2129</v>
      </c>
      <c r="F65" s="18">
        <f>VLOOKUP($A65,'Published Hourly Data'!$B:$AZ,MATCH(F$1,'Published Hourly Data'!$B$1:$AZ$1,0),TRUE)</f>
        <v>271</v>
      </c>
      <c r="G65" s="18">
        <f>VLOOKUP($A65,'Published Hourly Data'!$B:$AZ,MATCH(G$1,'Published Hourly Data'!$B$1:$AZ$1,0),TRUE)</f>
        <v>1546</v>
      </c>
      <c r="H65" s="18">
        <f>VLOOKUP($A65,'Published Hourly Data'!$B:$AZ,MATCH(H$1,'Published Hourly Data'!$B$1:$AZ$1,0),TRUE)</f>
        <v>109</v>
      </c>
      <c r="I65" s="18">
        <f>VLOOKUP($A65,'Published Hourly Data'!$B:$AZ,MATCH(I$1,'Published Hourly Data'!$B$1:$AZ$1,0),TRUE)</f>
        <v>0</v>
      </c>
      <c r="J65" s="18">
        <f>VLOOKUP($A65,'Published Hourly Data'!$B:$AZ,MATCH(J$1,'Published Hourly Data'!$B$1:$AZ$1,0),TRUE)</f>
        <v>51</v>
      </c>
      <c r="K65" s="18">
        <f>VLOOKUP($A65,'Published Hourly Data'!$B:$AZ,MATCH(K$1,'Published Hourly Data'!$B$1:$AZ$1,0),TRUE)</f>
        <v>378</v>
      </c>
      <c r="L65" s="18">
        <f>VLOOKUP($A65,'Published Hourly Data'!$B:$AZ,MATCH(L$1,'Published Hourly Data'!$B$1:$AZ$1,0),TRUE)</f>
        <v>13</v>
      </c>
      <c r="M65" s="18">
        <f>VLOOKUP($A65,'Published Hourly Data'!$B:$AZ,MATCH(M$1,'Published Hourly Data'!$B$1:$AZ$1,0),TRUE)</f>
        <v>30</v>
      </c>
      <c r="N65" s="18">
        <f>VLOOKUP($A65,'Published Hourly Data'!$B:$AZ,MATCH(N$1,'Published Hourly Data'!$B$1:$AZ$1,0),TRUE)</f>
        <v>0</v>
      </c>
      <c r="O65" s="18">
        <f>VLOOKUP($A65,'Published Hourly Data'!$B:$AZ,MATCH(O$1,'Published Hourly Data'!$B$1:$AZ$1,0),TRUE)</f>
        <v>0</v>
      </c>
      <c r="P65" s="18">
        <f>VLOOKUP($A65,'Published Hourly Data'!$B:$AZ,MATCH(P$1,'Published Hourly Data'!$B$1:$AZ$1,0),TRUE)</f>
        <v>156</v>
      </c>
      <c r="Q65" s="18">
        <f>VLOOKUP($A65,'Published Hourly Data'!$B:$AZ,MATCH(Q$1,'Published Hourly Data'!$B$1:$AZ$1,0),TRUE)</f>
        <v>-59</v>
      </c>
      <c r="R65" s="18">
        <f>VLOOKUP($A65,'Published Hourly Data'!$B:$AZ,MATCH(R$1,'Published Hourly Data'!$B$1:$AZ$1,0),TRUE)</f>
        <v>-34</v>
      </c>
      <c r="S65" s="18">
        <f>VLOOKUP($A65,'Published Hourly Data'!$B:$AZ,MATCH(S$1,'Published Hourly Data'!$B$1:$AZ$1,0),TRUE)</f>
        <v>-5</v>
      </c>
      <c r="T65" s="18">
        <f>VLOOKUP($A65,'Published Hourly Data'!$B:$AZ,MATCH(T$1,'Published Hourly Data'!$B$1:$AZ$1,0),TRUE)</f>
        <v>14</v>
      </c>
      <c r="U65" s="18">
        <f>VLOOKUP($A65,'Published Hourly Data'!$B:$AZ,MATCH(U$1,'Published Hourly Data'!$B$1:$AZ$1,0),TRUE)</f>
        <v>133</v>
      </c>
      <c r="V65" s="18">
        <f>VLOOKUP($A65,'Published Hourly Data'!$B:$AZ,MATCH(V$1,'Published Hourly Data'!$B$1:$AZ$1,0),TRUE)</f>
        <v>64</v>
      </c>
      <c r="W65" s="18">
        <f>VLOOKUP($A65,'Published Hourly Data'!$B:$AZ,MATCH(W$1,'Published Hourly Data'!$B$1:$AZ$1,0),TRUE)</f>
        <v>2</v>
      </c>
    </row>
    <row r="66" spans="1:23">
      <c r="A66" s="19">
        <f t="shared" si="1"/>
        <v>44785.916666667385</v>
      </c>
      <c r="B66" s="18">
        <f>VLOOKUP($A66,'Published Hourly Data'!$B:$AZ,MATCH(B$1,'Published Hourly Data'!$B$1:$AZ$1,0),TRUE)</f>
        <v>44785.666666666664</v>
      </c>
      <c r="C66" s="18">
        <f>VLOOKUP($A66,'Published Hourly Data'!$B:$AZ,MATCH(C$1,'Published Hourly Data'!$B$1:$AZ$1,0),TRUE)</f>
        <v>1859</v>
      </c>
      <c r="D66" s="18">
        <f>VLOOKUP($A66,'Published Hourly Data'!$B:$AZ,MATCH(D$1,'Published Hourly Data'!$B$1:$AZ$1,0),TRUE)</f>
        <v>1847</v>
      </c>
      <c r="E66" s="18">
        <f>VLOOKUP($A66,'Published Hourly Data'!$B:$AZ,MATCH(E$1,'Published Hourly Data'!$B$1:$AZ$1,0),TRUE)</f>
        <v>2098</v>
      </c>
      <c r="F66" s="18">
        <f>VLOOKUP($A66,'Published Hourly Data'!$B:$AZ,MATCH(F$1,'Published Hourly Data'!$B$1:$AZ$1,0),TRUE)</f>
        <v>251</v>
      </c>
      <c r="G66" s="18">
        <f>VLOOKUP($A66,'Published Hourly Data'!$B:$AZ,MATCH(G$1,'Published Hourly Data'!$B$1:$AZ$1,0),TRUE)</f>
        <v>1535</v>
      </c>
      <c r="H66" s="18">
        <f>VLOOKUP($A66,'Published Hourly Data'!$B:$AZ,MATCH(H$1,'Published Hourly Data'!$B$1:$AZ$1,0),TRUE)</f>
        <v>84</v>
      </c>
      <c r="I66" s="18">
        <f>VLOOKUP($A66,'Published Hourly Data'!$B:$AZ,MATCH(I$1,'Published Hourly Data'!$B$1:$AZ$1,0),TRUE)</f>
        <v>0</v>
      </c>
      <c r="J66" s="18">
        <f>VLOOKUP($A66,'Published Hourly Data'!$B:$AZ,MATCH(J$1,'Published Hourly Data'!$B$1:$AZ$1,0),TRUE)</f>
        <v>51</v>
      </c>
      <c r="K66" s="18">
        <f>VLOOKUP($A66,'Published Hourly Data'!$B:$AZ,MATCH(K$1,'Published Hourly Data'!$B$1:$AZ$1,0),TRUE)</f>
        <v>371</v>
      </c>
      <c r="L66" s="18">
        <f>VLOOKUP($A66,'Published Hourly Data'!$B:$AZ,MATCH(L$1,'Published Hourly Data'!$B$1:$AZ$1,0),TRUE)</f>
        <v>11</v>
      </c>
      <c r="M66" s="18">
        <f>VLOOKUP($A66,'Published Hourly Data'!$B:$AZ,MATCH(M$1,'Published Hourly Data'!$B$1:$AZ$1,0),TRUE)</f>
        <v>44</v>
      </c>
      <c r="N66" s="18">
        <f>VLOOKUP($A66,'Published Hourly Data'!$B:$AZ,MATCH(N$1,'Published Hourly Data'!$B$1:$AZ$1,0),TRUE)</f>
        <v>0</v>
      </c>
      <c r="O66" s="18">
        <f>VLOOKUP($A66,'Published Hourly Data'!$B:$AZ,MATCH(O$1,'Published Hourly Data'!$B$1:$AZ$1,0),TRUE)</f>
        <v>0</v>
      </c>
      <c r="P66" s="18">
        <f>VLOOKUP($A66,'Published Hourly Data'!$B:$AZ,MATCH(P$1,'Published Hourly Data'!$B$1:$AZ$1,0),TRUE)</f>
        <v>159</v>
      </c>
      <c r="Q66" s="18">
        <f>VLOOKUP($A66,'Published Hourly Data'!$B:$AZ,MATCH(Q$1,'Published Hourly Data'!$B$1:$AZ$1,0),TRUE)</f>
        <v>-60</v>
      </c>
      <c r="R66" s="18">
        <f>VLOOKUP($A66,'Published Hourly Data'!$B:$AZ,MATCH(R$1,'Published Hourly Data'!$B$1:$AZ$1,0),TRUE)</f>
        <v>-49</v>
      </c>
      <c r="S66" s="18">
        <f>VLOOKUP($A66,'Published Hourly Data'!$B:$AZ,MATCH(S$1,'Published Hourly Data'!$B$1:$AZ$1,0),TRUE)</f>
        <v>-8</v>
      </c>
      <c r="T66" s="18">
        <f>VLOOKUP($A66,'Published Hourly Data'!$B:$AZ,MATCH(T$1,'Published Hourly Data'!$B$1:$AZ$1,0),TRUE)</f>
        <v>14</v>
      </c>
      <c r="U66" s="18">
        <f>VLOOKUP($A66,'Published Hourly Data'!$B:$AZ,MATCH(U$1,'Published Hourly Data'!$B$1:$AZ$1,0),TRUE)</f>
        <v>130</v>
      </c>
      <c r="V66" s="18">
        <f>VLOOKUP($A66,'Published Hourly Data'!$B:$AZ,MATCH(V$1,'Published Hourly Data'!$B$1:$AZ$1,0),TRUE)</f>
        <v>63</v>
      </c>
      <c r="W66" s="18">
        <f>VLOOKUP($A66,'Published Hourly Data'!$B:$AZ,MATCH(W$1,'Published Hourly Data'!$B$1:$AZ$1,0),TRUE)</f>
        <v>2</v>
      </c>
    </row>
    <row r="67" spans="1:23">
      <c r="A67" s="19">
        <f t="shared" ref="A67:A130" si="2">A68-1/24</f>
        <v>44785.958333334049</v>
      </c>
      <c r="B67" s="18">
        <f>VLOOKUP($A67,'Published Hourly Data'!$B:$AZ,MATCH(B$1,'Published Hourly Data'!$B$1:$AZ$1,0),TRUE)</f>
        <v>44785.708333333336</v>
      </c>
      <c r="C67" s="18">
        <f>VLOOKUP($A67,'Published Hourly Data'!$B:$AZ,MATCH(C$1,'Published Hourly Data'!$B$1:$AZ$1,0),TRUE)</f>
        <v>1883</v>
      </c>
      <c r="D67" s="18">
        <f>VLOOKUP($A67,'Published Hourly Data'!$B:$AZ,MATCH(D$1,'Published Hourly Data'!$B$1:$AZ$1,0),TRUE)</f>
        <v>1858</v>
      </c>
      <c r="E67" s="18">
        <f>VLOOKUP($A67,'Published Hourly Data'!$B:$AZ,MATCH(E$1,'Published Hourly Data'!$B$1:$AZ$1,0),TRUE)</f>
        <v>2194</v>
      </c>
      <c r="F67" s="18">
        <f>VLOOKUP($A67,'Published Hourly Data'!$B:$AZ,MATCH(F$1,'Published Hourly Data'!$B$1:$AZ$1,0),TRUE)</f>
        <v>336</v>
      </c>
      <c r="G67" s="18">
        <f>VLOOKUP($A67,'Published Hourly Data'!$B:$AZ,MATCH(G$1,'Published Hourly Data'!$B$1:$AZ$1,0),TRUE)</f>
        <v>1540</v>
      </c>
      <c r="H67" s="18">
        <f>VLOOKUP($A67,'Published Hourly Data'!$B:$AZ,MATCH(H$1,'Published Hourly Data'!$B$1:$AZ$1,0),TRUE)</f>
        <v>84</v>
      </c>
      <c r="I67" s="18">
        <f>VLOOKUP($A67,'Published Hourly Data'!$B:$AZ,MATCH(I$1,'Published Hourly Data'!$B$1:$AZ$1,0),TRUE)</f>
        <v>0</v>
      </c>
      <c r="J67" s="18">
        <f>VLOOKUP($A67,'Published Hourly Data'!$B:$AZ,MATCH(J$1,'Published Hourly Data'!$B$1:$AZ$1,0),TRUE)</f>
        <v>51</v>
      </c>
      <c r="K67" s="18">
        <f>VLOOKUP($A67,'Published Hourly Data'!$B:$AZ,MATCH(K$1,'Published Hourly Data'!$B$1:$AZ$1,0),TRUE)</f>
        <v>371</v>
      </c>
      <c r="L67" s="18">
        <f>VLOOKUP($A67,'Published Hourly Data'!$B:$AZ,MATCH(L$1,'Published Hourly Data'!$B$1:$AZ$1,0),TRUE)</f>
        <v>10</v>
      </c>
      <c r="M67" s="18">
        <f>VLOOKUP($A67,'Published Hourly Data'!$B:$AZ,MATCH(M$1,'Published Hourly Data'!$B$1:$AZ$1,0),TRUE)</f>
        <v>136</v>
      </c>
      <c r="N67" s="18">
        <f>VLOOKUP($A67,'Published Hourly Data'!$B:$AZ,MATCH(N$1,'Published Hourly Data'!$B$1:$AZ$1,0),TRUE)</f>
        <v>0</v>
      </c>
      <c r="O67" s="18">
        <f>VLOOKUP($A67,'Published Hourly Data'!$B:$AZ,MATCH(O$1,'Published Hourly Data'!$B$1:$AZ$1,0),TRUE)</f>
        <v>0</v>
      </c>
      <c r="P67" s="18">
        <f>VLOOKUP($A67,'Published Hourly Data'!$B:$AZ,MATCH(P$1,'Published Hourly Data'!$B$1:$AZ$1,0),TRUE)</f>
        <v>164</v>
      </c>
      <c r="Q67" s="18">
        <f>VLOOKUP($A67,'Published Hourly Data'!$B:$AZ,MATCH(Q$1,'Published Hourly Data'!$B$1:$AZ$1,0),TRUE)</f>
        <v>-60</v>
      </c>
      <c r="R67" s="18">
        <f>VLOOKUP($A67,'Published Hourly Data'!$B:$AZ,MATCH(R$1,'Published Hourly Data'!$B$1:$AZ$1,0),TRUE)</f>
        <v>-11</v>
      </c>
      <c r="S67" s="18">
        <f>VLOOKUP($A67,'Published Hourly Data'!$B:$AZ,MATCH(S$1,'Published Hourly Data'!$B$1:$AZ$1,0),TRUE)</f>
        <v>-12</v>
      </c>
      <c r="T67" s="18">
        <f>VLOOKUP($A67,'Published Hourly Data'!$B:$AZ,MATCH(T$1,'Published Hourly Data'!$B$1:$AZ$1,0),TRUE)</f>
        <v>13</v>
      </c>
      <c r="U67" s="18">
        <f>VLOOKUP($A67,'Published Hourly Data'!$B:$AZ,MATCH(U$1,'Published Hourly Data'!$B$1:$AZ$1,0),TRUE)</f>
        <v>168</v>
      </c>
      <c r="V67" s="18">
        <f>VLOOKUP($A67,'Published Hourly Data'!$B:$AZ,MATCH(V$1,'Published Hourly Data'!$B$1:$AZ$1,0),TRUE)</f>
        <v>73</v>
      </c>
      <c r="W67" s="18">
        <f>VLOOKUP($A67,'Published Hourly Data'!$B:$AZ,MATCH(W$1,'Published Hourly Data'!$B$1:$AZ$1,0),TRUE)</f>
        <v>1</v>
      </c>
    </row>
    <row r="68" spans="1:23">
      <c r="A68" s="19">
        <f t="shared" si="2"/>
        <v>44786.000000000713</v>
      </c>
      <c r="B68" s="18">
        <f>VLOOKUP($A68,'Published Hourly Data'!$B:$AZ,MATCH(B$1,'Published Hourly Data'!$B$1:$AZ$1,0),TRUE)</f>
        <v>44785.75</v>
      </c>
      <c r="C68" s="18">
        <f>VLOOKUP($A68,'Published Hourly Data'!$B:$AZ,MATCH(C$1,'Published Hourly Data'!$B$1:$AZ$1,0),TRUE)</f>
        <v>1868</v>
      </c>
      <c r="D68" s="18">
        <f>VLOOKUP($A68,'Published Hourly Data'!$B:$AZ,MATCH(D$1,'Published Hourly Data'!$B$1:$AZ$1,0),TRUE)</f>
        <v>1824</v>
      </c>
      <c r="E68" s="18">
        <f>VLOOKUP($A68,'Published Hourly Data'!$B:$AZ,MATCH(E$1,'Published Hourly Data'!$B$1:$AZ$1,0),TRUE)</f>
        <v>2208</v>
      </c>
      <c r="F68" s="18">
        <f>VLOOKUP($A68,'Published Hourly Data'!$B:$AZ,MATCH(F$1,'Published Hourly Data'!$B$1:$AZ$1,0),TRUE)</f>
        <v>384</v>
      </c>
      <c r="G68" s="18">
        <f>VLOOKUP($A68,'Published Hourly Data'!$B:$AZ,MATCH(G$1,'Published Hourly Data'!$B$1:$AZ$1,0),TRUE)</f>
        <v>1544</v>
      </c>
      <c r="H68" s="18">
        <f>VLOOKUP($A68,'Published Hourly Data'!$B:$AZ,MATCH(H$1,'Published Hourly Data'!$B$1:$AZ$1,0),TRUE)</f>
        <v>76</v>
      </c>
      <c r="I68" s="18">
        <f>VLOOKUP($A68,'Published Hourly Data'!$B:$AZ,MATCH(I$1,'Published Hourly Data'!$B$1:$AZ$1,0),TRUE)</f>
        <v>0</v>
      </c>
      <c r="J68" s="18">
        <f>VLOOKUP($A68,'Published Hourly Data'!$B:$AZ,MATCH(J$1,'Published Hourly Data'!$B$1:$AZ$1,0),TRUE)</f>
        <v>53</v>
      </c>
      <c r="K68" s="18">
        <f>VLOOKUP($A68,'Published Hourly Data'!$B:$AZ,MATCH(K$1,'Published Hourly Data'!$B$1:$AZ$1,0),TRUE)</f>
        <v>369</v>
      </c>
      <c r="L68" s="18">
        <f>VLOOKUP($A68,'Published Hourly Data'!$B:$AZ,MATCH(L$1,'Published Hourly Data'!$B$1:$AZ$1,0),TRUE)</f>
        <v>3</v>
      </c>
      <c r="M68" s="18">
        <f>VLOOKUP($A68,'Published Hourly Data'!$B:$AZ,MATCH(M$1,'Published Hourly Data'!$B$1:$AZ$1,0),TRUE)</f>
        <v>161</v>
      </c>
      <c r="N68" s="18">
        <f>VLOOKUP($A68,'Published Hourly Data'!$B:$AZ,MATCH(N$1,'Published Hourly Data'!$B$1:$AZ$1,0),TRUE)</f>
        <v>0</v>
      </c>
      <c r="O68" s="18">
        <f>VLOOKUP($A68,'Published Hourly Data'!$B:$AZ,MATCH(O$1,'Published Hourly Data'!$B$1:$AZ$1,0),TRUE)</f>
        <v>0</v>
      </c>
      <c r="P68" s="18">
        <f>VLOOKUP($A68,'Published Hourly Data'!$B:$AZ,MATCH(P$1,'Published Hourly Data'!$B$1:$AZ$1,0),TRUE)</f>
        <v>140</v>
      </c>
      <c r="Q68" s="18">
        <f>VLOOKUP($A68,'Published Hourly Data'!$B:$AZ,MATCH(Q$1,'Published Hourly Data'!$B$1:$AZ$1,0),TRUE)</f>
        <v>-31</v>
      </c>
      <c r="R68" s="18">
        <f>VLOOKUP($A68,'Published Hourly Data'!$B:$AZ,MATCH(R$1,'Published Hourly Data'!$B$1:$AZ$1,0),TRUE)</f>
        <v>177</v>
      </c>
      <c r="S68" s="18">
        <f>VLOOKUP($A68,'Published Hourly Data'!$B:$AZ,MATCH(S$1,'Published Hourly Data'!$B$1:$AZ$1,0),TRUE)</f>
        <v>-46</v>
      </c>
      <c r="T68" s="18">
        <f>VLOOKUP($A68,'Published Hourly Data'!$B:$AZ,MATCH(T$1,'Published Hourly Data'!$B$1:$AZ$1,0),TRUE)</f>
        <v>12</v>
      </c>
      <c r="U68" s="18">
        <f>VLOOKUP($A68,'Published Hourly Data'!$B:$AZ,MATCH(U$1,'Published Hourly Data'!$B$1:$AZ$1,0),TRUE)</f>
        <v>128</v>
      </c>
      <c r="V68" s="18">
        <f>VLOOKUP($A68,'Published Hourly Data'!$B:$AZ,MATCH(V$1,'Published Hourly Data'!$B$1:$AZ$1,0),TRUE)</f>
        <v>49</v>
      </c>
      <c r="W68" s="18">
        <f>VLOOKUP($A68,'Published Hourly Data'!$B:$AZ,MATCH(W$1,'Published Hourly Data'!$B$1:$AZ$1,0),TRUE)</f>
        <v>-45</v>
      </c>
    </row>
    <row r="69" spans="1:23">
      <c r="A69" s="19">
        <f t="shared" si="2"/>
        <v>44786.041666667377</v>
      </c>
      <c r="B69" s="18">
        <f>VLOOKUP($A69,'Published Hourly Data'!$B:$AZ,MATCH(B$1,'Published Hourly Data'!$B$1:$AZ$1,0),TRUE)</f>
        <v>44785.791666666664</v>
      </c>
      <c r="C69" s="18">
        <f>VLOOKUP($A69,'Published Hourly Data'!$B:$AZ,MATCH(C$1,'Published Hourly Data'!$B$1:$AZ$1,0),TRUE)</f>
        <v>1833</v>
      </c>
      <c r="D69" s="18">
        <f>VLOOKUP($A69,'Published Hourly Data'!$B:$AZ,MATCH(D$1,'Published Hourly Data'!$B$1:$AZ$1,0),TRUE)</f>
        <v>1757</v>
      </c>
      <c r="E69" s="18">
        <f>VLOOKUP($A69,'Published Hourly Data'!$B:$AZ,MATCH(E$1,'Published Hourly Data'!$B$1:$AZ$1,0),TRUE)</f>
        <v>2309</v>
      </c>
      <c r="F69" s="18">
        <f>VLOOKUP($A69,'Published Hourly Data'!$B:$AZ,MATCH(F$1,'Published Hourly Data'!$B$1:$AZ$1,0),TRUE)</f>
        <v>552</v>
      </c>
      <c r="G69" s="18">
        <f>VLOOKUP($A69,'Published Hourly Data'!$B:$AZ,MATCH(G$1,'Published Hourly Data'!$B$1:$AZ$1,0),TRUE)</f>
        <v>1545</v>
      </c>
      <c r="H69" s="18">
        <f>VLOOKUP($A69,'Published Hourly Data'!$B:$AZ,MATCH(H$1,'Published Hourly Data'!$B$1:$AZ$1,0),TRUE)</f>
        <v>65</v>
      </c>
      <c r="I69" s="18">
        <f>VLOOKUP($A69,'Published Hourly Data'!$B:$AZ,MATCH(I$1,'Published Hourly Data'!$B$1:$AZ$1,0),TRUE)</f>
        <v>0</v>
      </c>
      <c r="J69" s="18">
        <f>VLOOKUP($A69,'Published Hourly Data'!$B:$AZ,MATCH(J$1,'Published Hourly Data'!$B$1:$AZ$1,0),TRUE)</f>
        <v>57</v>
      </c>
      <c r="K69" s="18">
        <f>VLOOKUP($A69,'Published Hourly Data'!$B:$AZ,MATCH(K$1,'Published Hourly Data'!$B$1:$AZ$1,0),TRUE)</f>
        <v>368</v>
      </c>
      <c r="L69" s="18">
        <f>VLOOKUP($A69,'Published Hourly Data'!$B:$AZ,MATCH(L$1,'Published Hourly Data'!$B$1:$AZ$1,0),TRUE)</f>
        <v>1</v>
      </c>
      <c r="M69" s="18">
        <f>VLOOKUP($A69,'Published Hourly Data'!$B:$AZ,MATCH(M$1,'Published Hourly Data'!$B$1:$AZ$1,0),TRUE)</f>
        <v>271</v>
      </c>
      <c r="N69" s="18">
        <f>VLOOKUP($A69,'Published Hourly Data'!$B:$AZ,MATCH(N$1,'Published Hourly Data'!$B$1:$AZ$1,0),TRUE)</f>
        <v>0</v>
      </c>
      <c r="O69" s="18">
        <f>VLOOKUP($A69,'Published Hourly Data'!$B:$AZ,MATCH(O$1,'Published Hourly Data'!$B$1:$AZ$1,0),TRUE)</f>
        <v>0</v>
      </c>
      <c r="P69" s="18">
        <f>VLOOKUP($A69,'Published Hourly Data'!$B:$AZ,MATCH(P$1,'Published Hourly Data'!$B$1:$AZ$1,0),TRUE)</f>
        <v>124</v>
      </c>
      <c r="Q69" s="18">
        <f>VLOOKUP($A69,'Published Hourly Data'!$B:$AZ,MATCH(Q$1,'Published Hourly Data'!$B$1:$AZ$1,0),TRUE)</f>
        <v>-17</v>
      </c>
      <c r="R69" s="18">
        <f>VLOOKUP($A69,'Published Hourly Data'!$B:$AZ,MATCH(R$1,'Published Hourly Data'!$B$1:$AZ$1,0),TRUE)</f>
        <v>327</v>
      </c>
      <c r="S69" s="18">
        <f>VLOOKUP($A69,'Published Hourly Data'!$B:$AZ,MATCH(S$1,'Published Hourly Data'!$B$1:$AZ$1,0),TRUE)</f>
        <v>-40</v>
      </c>
      <c r="T69" s="18">
        <f>VLOOKUP($A69,'Published Hourly Data'!$B:$AZ,MATCH(T$1,'Published Hourly Data'!$B$1:$AZ$1,0),TRUE)</f>
        <v>12</v>
      </c>
      <c r="U69" s="18">
        <f>VLOOKUP($A69,'Published Hourly Data'!$B:$AZ,MATCH(U$1,'Published Hourly Data'!$B$1:$AZ$1,0),TRUE)</f>
        <v>125</v>
      </c>
      <c r="V69" s="18">
        <f>VLOOKUP($A69,'Published Hourly Data'!$B:$AZ,MATCH(V$1,'Published Hourly Data'!$B$1:$AZ$1,0),TRUE)</f>
        <v>26</v>
      </c>
      <c r="W69" s="18">
        <f>VLOOKUP($A69,'Published Hourly Data'!$B:$AZ,MATCH(W$1,'Published Hourly Data'!$B$1:$AZ$1,0),TRUE)</f>
        <v>-5</v>
      </c>
    </row>
    <row r="70" spans="1:23">
      <c r="A70" s="19">
        <f t="shared" si="2"/>
        <v>44786.083333334042</v>
      </c>
      <c r="B70" s="18">
        <f>VLOOKUP($A70,'Published Hourly Data'!$B:$AZ,MATCH(B$1,'Published Hourly Data'!$B$1:$AZ$1,0),TRUE)</f>
        <v>44785.833333333336</v>
      </c>
      <c r="C70" s="18">
        <f>VLOOKUP($A70,'Published Hourly Data'!$B:$AZ,MATCH(C$1,'Published Hourly Data'!$B$1:$AZ$1,0),TRUE)</f>
        <v>1758</v>
      </c>
      <c r="D70" s="18">
        <f>VLOOKUP($A70,'Published Hourly Data'!$B:$AZ,MATCH(D$1,'Published Hourly Data'!$B$1:$AZ$1,0),TRUE)</f>
        <v>1690</v>
      </c>
      <c r="E70" s="18">
        <f>VLOOKUP($A70,'Published Hourly Data'!$B:$AZ,MATCH(E$1,'Published Hourly Data'!$B$1:$AZ$1,0),TRUE)</f>
        <v>2320</v>
      </c>
      <c r="F70" s="18">
        <f>VLOOKUP($A70,'Published Hourly Data'!$B:$AZ,MATCH(F$1,'Published Hourly Data'!$B$1:$AZ$1,0),TRUE)</f>
        <v>630</v>
      </c>
      <c r="G70" s="18">
        <f>VLOOKUP($A70,'Published Hourly Data'!$B:$AZ,MATCH(G$1,'Published Hourly Data'!$B$1:$AZ$1,0),TRUE)</f>
        <v>1544</v>
      </c>
      <c r="H70" s="18">
        <f>VLOOKUP($A70,'Published Hourly Data'!$B:$AZ,MATCH(H$1,'Published Hourly Data'!$B$1:$AZ$1,0),TRUE)</f>
        <v>64</v>
      </c>
      <c r="I70" s="18">
        <f>VLOOKUP($A70,'Published Hourly Data'!$B:$AZ,MATCH(I$1,'Published Hourly Data'!$B$1:$AZ$1,0),TRUE)</f>
        <v>0</v>
      </c>
      <c r="J70" s="18">
        <f>VLOOKUP($A70,'Published Hourly Data'!$B:$AZ,MATCH(J$1,'Published Hourly Data'!$B$1:$AZ$1,0),TRUE)</f>
        <v>59</v>
      </c>
      <c r="K70" s="18">
        <f>VLOOKUP($A70,'Published Hourly Data'!$B:$AZ,MATCH(K$1,'Published Hourly Data'!$B$1:$AZ$1,0),TRUE)</f>
        <v>367</v>
      </c>
      <c r="L70" s="18">
        <f>VLOOKUP($A70,'Published Hourly Data'!$B:$AZ,MATCH(L$1,'Published Hourly Data'!$B$1:$AZ$1,0),TRUE)</f>
        <v>0</v>
      </c>
      <c r="M70" s="18">
        <f>VLOOKUP($A70,'Published Hourly Data'!$B:$AZ,MATCH(M$1,'Published Hourly Data'!$B$1:$AZ$1,0),TRUE)</f>
        <v>284</v>
      </c>
      <c r="N70" s="18">
        <f>VLOOKUP($A70,'Published Hourly Data'!$B:$AZ,MATCH(N$1,'Published Hourly Data'!$B$1:$AZ$1,0),TRUE)</f>
        <v>0</v>
      </c>
      <c r="O70" s="18">
        <f>VLOOKUP($A70,'Published Hourly Data'!$B:$AZ,MATCH(O$1,'Published Hourly Data'!$B$1:$AZ$1,0),TRUE)</f>
        <v>0</v>
      </c>
      <c r="P70" s="18">
        <f>VLOOKUP($A70,'Published Hourly Data'!$B:$AZ,MATCH(P$1,'Published Hourly Data'!$B$1:$AZ$1,0),TRUE)</f>
        <v>163</v>
      </c>
      <c r="Q70" s="18">
        <f>VLOOKUP($A70,'Published Hourly Data'!$B:$AZ,MATCH(Q$1,'Published Hourly Data'!$B$1:$AZ$1,0),TRUE)</f>
        <v>-28</v>
      </c>
      <c r="R70" s="18">
        <f>VLOOKUP($A70,'Published Hourly Data'!$B:$AZ,MATCH(R$1,'Published Hourly Data'!$B$1:$AZ$1,0),TRUE)</f>
        <v>379</v>
      </c>
      <c r="S70" s="18">
        <f>VLOOKUP($A70,'Published Hourly Data'!$B:$AZ,MATCH(S$1,'Published Hourly Data'!$B$1:$AZ$1,0),TRUE)</f>
        <v>-22</v>
      </c>
      <c r="T70" s="18">
        <f>VLOOKUP($A70,'Published Hourly Data'!$B:$AZ,MATCH(T$1,'Published Hourly Data'!$B$1:$AZ$1,0),TRUE)</f>
        <v>12</v>
      </c>
      <c r="U70" s="18">
        <f>VLOOKUP($A70,'Published Hourly Data'!$B:$AZ,MATCH(U$1,'Published Hourly Data'!$B$1:$AZ$1,0),TRUE)</f>
        <v>139</v>
      </c>
      <c r="V70" s="18">
        <f>VLOOKUP($A70,'Published Hourly Data'!$B:$AZ,MATCH(V$1,'Published Hourly Data'!$B$1:$AZ$1,0),TRUE)</f>
        <v>14</v>
      </c>
      <c r="W70" s="18">
        <f>VLOOKUP($A70,'Published Hourly Data'!$B:$AZ,MATCH(W$1,'Published Hourly Data'!$B$1:$AZ$1,0),TRUE)</f>
        <v>-27</v>
      </c>
    </row>
    <row r="71" spans="1:23">
      <c r="A71" s="19">
        <f t="shared" si="2"/>
        <v>44786.125000000706</v>
      </c>
      <c r="B71" s="18">
        <f>VLOOKUP($A71,'Published Hourly Data'!$B:$AZ,MATCH(B$1,'Published Hourly Data'!$B$1:$AZ$1,0),TRUE)</f>
        <v>44785.875</v>
      </c>
      <c r="C71" s="18">
        <f>VLOOKUP($A71,'Published Hourly Data'!$B:$AZ,MATCH(C$1,'Published Hourly Data'!$B$1:$AZ$1,0),TRUE)</f>
        <v>1705</v>
      </c>
      <c r="D71" s="18">
        <f>VLOOKUP($A71,'Published Hourly Data'!$B:$AZ,MATCH(D$1,'Published Hourly Data'!$B$1:$AZ$1,0),TRUE)</f>
        <v>1624</v>
      </c>
      <c r="E71" s="18">
        <f>VLOOKUP($A71,'Published Hourly Data'!$B:$AZ,MATCH(E$1,'Published Hourly Data'!$B$1:$AZ$1,0),TRUE)</f>
        <v>2346</v>
      </c>
      <c r="F71" s="18">
        <f>VLOOKUP($A71,'Published Hourly Data'!$B:$AZ,MATCH(F$1,'Published Hourly Data'!$B$1:$AZ$1,0),TRUE)</f>
        <v>722</v>
      </c>
      <c r="G71" s="18">
        <f>VLOOKUP($A71,'Published Hourly Data'!$B:$AZ,MATCH(G$1,'Published Hourly Data'!$B$1:$AZ$1,0),TRUE)</f>
        <v>1555</v>
      </c>
      <c r="H71" s="18">
        <f>VLOOKUP($A71,'Published Hourly Data'!$B:$AZ,MATCH(H$1,'Published Hourly Data'!$B$1:$AZ$1,0),TRUE)</f>
        <v>77</v>
      </c>
      <c r="I71" s="18">
        <f>VLOOKUP($A71,'Published Hourly Data'!$B:$AZ,MATCH(I$1,'Published Hourly Data'!$B$1:$AZ$1,0),TRUE)</f>
        <v>0</v>
      </c>
      <c r="J71" s="18">
        <f>VLOOKUP($A71,'Published Hourly Data'!$B:$AZ,MATCH(J$1,'Published Hourly Data'!$B$1:$AZ$1,0),TRUE)</f>
        <v>57</v>
      </c>
      <c r="K71" s="18">
        <f>VLOOKUP($A71,'Published Hourly Data'!$B:$AZ,MATCH(K$1,'Published Hourly Data'!$B$1:$AZ$1,0),TRUE)</f>
        <v>368</v>
      </c>
      <c r="L71" s="18">
        <f>VLOOKUP($A71,'Published Hourly Data'!$B:$AZ,MATCH(L$1,'Published Hourly Data'!$B$1:$AZ$1,0),TRUE)</f>
        <v>0</v>
      </c>
      <c r="M71" s="18">
        <f>VLOOKUP($A71,'Published Hourly Data'!$B:$AZ,MATCH(M$1,'Published Hourly Data'!$B$1:$AZ$1,0),TRUE)</f>
        <v>287</v>
      </c>
      <c r="N71" s="18">
        <f>VLOOKUP($A71,'Published Hourly Data'!$B:$AZ,MATCH(N$1,'Published Hourly Data'!$B$1:$AZ$1,0),TRUE)</f>
        <v>0</v>
      </c>
      <c r="O71" s="18">
        <f>VLOOKUP($A71,'Published Hourly Data'!$B:$AZ,MATCH(O$1,'Published Hourly Data'!$B$1:$AZ$1,0),TRUE)</f>
        <v>0</v>
      </c>
      <c r="P71" s="18">
        <f>VLOOKUP($A71,'Published Hourly Data'!$B:$AZ,MATCH(P$1,'Published Hourly Data'!$B$1:$AZ$1,0),TRUE)</f>
        <v>172</v>
      </c>
      <c r="Q71" s="18">
        <f>VLOOKUP($A71,'Published Hourly Data'!$B:$AZ,MATCH(Q$1,'Published Hourly Data'!$B$1:$AZ$1,0),TRUE)</f>
        <v>-33</v>
      </c>
      <c r="R71" s="18">
        <f>VLOOKUP($A71,'Published Hourly Data'!$B:$AZ,MATCH(R$1,'Published Hourly Data'!$B$1:$AZ$1,0),TRUE)</f>
        <v>417</v>
      </c>
      <c r="S71" s="18">
        <f>VLOOKUP($A71,'Published Hourly Data'!$B:$AZ,MATCH(S$1,'Published Hourly Data'!$B$1:$AZ$1,0),TRUE)</f>
        <v>-5</v>
      </c>
      <c r="T71" s="18">
        <f>VLOOKUP($A71,'Published Hourly Data'!$B:$AZ,MATCH(T$1,'Published Hourly Data'!$B$1:$AZ$1,0),TRUE)</f>
        <v>12</v>
      </c>
      <c r="U71" s="18">
        <f>VLOOKUP($A71,'Published Hourly Data'!$B:$AZ,MATCH(U$1,'Published Hourly Data'!$B$1:$AZ$1,0),TRUE)</f>
        <v>148</v>
      </c>
      <c r="V71" s="18">
        <f>VLOOKUP($A71,'Published Hourly Data'!$B:$AZ,MATCH(V$1,'Published Hourly Data'!$B$1:$AZ$1,0),TRUE)</f>
        <v>25</v>
      </c>
      <c r="W71" s="18">
        <f>VLOOKUP($A71,'Published Hourly Data'!$B:$AZ,MATCH(W$1,'Published Hourly Data'!$B$1:$AZ$1,0),TRUE)</f>
        <v>-14</v>
      </c>
    </row>
    <row r="72" spans="1:23">
      <c r="A72" s="19">
        <f t="shared" si="2"/>
        <v>44786.16666666737</v>
      </c>
      <c r="B72" s="18">
        <f>VLOOKUP($A72,'Published Hourly Data'!$B:$AZ,MATCH(B$1,'Published Hourly Data'!$B$1:$AZ$1,0),TRUE)</f>
        <v>44785.916666666664</v>
      </c>
      <c r="C72" s="18">
        <f>VLOOKUP($A72,'Published Hourly Data'!$B:$AZ,MATCH(C$1,'Published Hourly Data'!$B$1:$AZ$1,0),TRUE)</f>
        <v>1647</v>
      </c>
      <c r="D72" s="18">
        <f>VLOOKUP($A72,'Published Hourly Data'!$B:$AZ,MATCH(D$1,'Published Hourly Data'!$B$1:$AZ$1,0),TRUE)</f>
        <v>1572</v>
      </c>
      <c r="E72" s="18">
        <f>VLOOKUP($A72,'Published Hourly Data'!$B:$AZ,MATCH(E$1,'Published Hourly Data'!$B$1:$AZ$1,0),TRUE)</f>
        <v>2253</v>
      </c>
      <c r="F72" s="18">
        <f>VLOOKUP($A72,'Published Hourly Data'!$B:$AZ,MATCH(F$1,'Published Hourly Data'!$B$1:$AZ$1,0),TRUE)</f>
        <v>681</v>
      </c>
      <c r="G72" s="18">
        <f>VLOOKUP($A72,'Published Hourly Data'!$B:$AZ,MATCH(G$1,'Published Hourly Data'!$B$1:$AZ$1,0),TRUE)</f>
        <v>1561</v>
      </c>
      <c r="H72" s="18">
        <f>VLOOKUP($A72,'Published Hourly Data'!$B:$AZ,MATCH(H$1,'Published Hourly Data'!$B$1:$AZ$1,0),TRUE)</f>
        <v>80</v>
      </c>
      <c r="I72" s="18">
        <f>VLOOKUP($A72,'Published Hourly Data'!$B:$AZ,MATCH(I$1,'Published Hourly Data'!$B$1:$AZ$1,0),TRUE)</f>
        <v>0</v>
      </c>
      <c r="J72" s="18">
        <f>VLOOKUP($A72,'Published Hourly Data'!$B:$AZ,MATCH(J$1,'Published Hourly Data'!$B$1:$AZ$1,0),TRUE)</f>
        <v>60</v>
      </c>
      <c r="K72" s="18">
        <f>VLOOKUP($A72,'Published Hourly Data'!$B:$AZ,MATCH(K$1,'Published Hourly Data'!$B$1:$AZ$1,0),TRUE)</f>
        <v>369</v>
      </c>
      <c r="L72" s="18">
        <f>VLOOKUP($A72,'Published Hourly Data'!$B:$AZ,MATCH(L$1,'Published Hourly Data'!$B$1:$AZ$1,0),TRUE)</f>
        <v>0</v>
      </c>
      <c r="M72" s="18">
        <f>VLOOKUP($A72,'Published Hourly Data'!$B:$AZ,MATCH(M$1,'Published Hourly Data'!$B$1:$AZ$1,0),TRUE)</f>
        <v>181</v>
      </c>
      <c r="N72" s="18">
        <f>VLOOKUP($A72,'Published Hourly Data'!$B:$AZ,MATCH(N$1,'Published Hourly Data'!$B$1:$AZ$1,0),TRUE)</f>
        <v>0</v>
      </c>
      <c r="O72" s="18">
        <f>VLOOKUP($A72,'Published Hourly Data'!$B:$AZ,MATCH(O$1,'Published Hourly Data'!$B$1:$AZ$1,0),TRUE)</f>
        <v>0</v>
      </c>
      <c r="P72" s="18">
        <f>VLOOKUP($A72,'Published Hourly Data'!$B:$AZ,MATCH(P$1,'Published Hourly Data'!$B$1:$AZ$1,0),TRUE)</f>
        <v>147</v>
      </c>
      <c r="Q72" s="18">
        <f>VLOOKUP($A72,'Published Hourly Data'!$B:$AZ,MATCH(Q$1,'Published Hourly Data'!$B$1:$AZ$1,0),TRUE)</f>
        <v>-34</v>
      </c>
      <c r="R72" s="18">
        <f>VLOOKUP($A72,'Published Hourly Data'!$B:$AZ,MATCH(R$1,'Published Hourly Data'!$B$1:$AZ$1,0),TRUE)</f>
        <v>384</v>
      </c>
      <c r="S72" s="18">
        <f>VLOOKUP($A72,'Published Hourly Data'!$B:$AZ,MATCH(S$1,'Published Hourly Data'!$B$1:$AZ$1,0),TRUE)</f>
        <v>0</v>
      </c>
      <c r="T72" s="18">
        <f>VLOOKUP($A72,'Published Hourly Data'!$B:$AZ,MATCH(T$1,'Published Hourly Data'!$B$1:$AZ$1,0),TRUE)</f>
        <v>11</v>
      </c>
      <c r="U72" s="18">
        <f>VLOOKUP($A72,'Published Hourly Data'!$B:$AZ,MATCH(U$1,'Published Hourly Data'!$B$1:$AZ$1,0),TRUE)</f>
        <v>156</v>
      </c>
      <c r="V72" s="18">
        <f>VLOOKUP($A72,'Published Hourly Data'!$B:$AZ,MATCH(V$1,'Published Hourly Data'!$B$1:$AZ$1,0),TRUE)</f>
        <v>28</v>
      </c>
      <c r="W72" s="18">
        <f>VLOOKUP($A72,'Published Hourly Data'!$B:$AZ,MATCH(W$1,'Published Hourly Data'!$B$1:$AZ$1,0),TRUE)</f>
        <v>-11</v>
      </c>
    </row>
    <row r="73" spans="1:23">
      <c r="A73" s="19">
        <f t="shared" si="2"/>
        <v>44786.208333334034</v>
      </c>
      <c r="B73" s="18">
        <f>VLOOKUP($A73,'Published Hourly Data'!$B:$AZ,MATCH(B$1,'Published Hourly Data'!$B$1:$AZ$1,0),TRUE)</f>
        <v>44785.958333333336</v>
      </c>
      <c r="C73" s="18">
        <f>VLOOKUP($A73,'Published Hourly Data'!$B:$AZ,MATCH(C$1,'Published Hourly Data'!$B$1:$AZ$1,0),TRUE)</f>
        <v>1540</v>
      </c>
      <c r="D73" s="18">
        <f>VLOOKUP($A73,'Published Hourly Data'!$B:$AZ,MATCH(D$1,'Published Hourly Data'!$B$1:$AZ$1,0),TRUE)</f>
        <v>1477</v>
      </c>
      <c r="E73" s="18">
        <f>VLOOKUP($A73,'Published Hourly Data'!$B:$AZ,MATCH(E$1,'Published Hourly Data'!$B$1:$AZ$1,0),TRUE)</f>
        <v>2205</v>
      </c>
      <c r="F73" s="18">
        <f>VLOOKUP($A73,'Published Hourly Data'!$B:$AZ,MATCH(F$1,'Published Hourly Data'!$B$1:$AZ$1,0),TRUE)</f>
        <v>728</v>
      </c>
      <c r="G73" s="18">
        <f>VLOOKUP($A73,'Published Hourly Data'!$B:$AZ,MATCH(G$1,'Published Hourly Data'!$B$1:$AZ$1,0),TRUE)</f>
        <v>1565</v>
      </c>
      <c r="H73" s="18">
        <f>VLOOKUP($A73,'Published Hourly Data'!$B:$AZ,MATCH(H$1,'Published Hourly Data'!$B$1:$AZ$1,0),TRUE)</f>
        <v>72</v>
      </c>
      <c r="I73" s="18">
        <f>VLOOKUP($A73,'Published Hourly Data'!$B:$AZ,MATCH(I$1,'Published Hourly Data'!$B$1:$AZ$1,0),TRUE)</f>
        <v>0</v>
      </c>
      <c r="J73" s="18">
        <f>VLOOKUP($A73,'Published Hourly Data'!$B:$AZ,MATCH(J$1,'Published Hourly Data'!$B$1:$AZ$1,0),TRUE)</f>
        <v>60</v>
      </c>
      <c r="K73" s="18">
        <f>VLOOKUP($A73,'Published Hourly Data'!$B:$AZ,MATCH(K$1,'Published Hourly Data'!$B$1:$AZ$1,0),TRUE)</f>
        <v>369</v>
      </c>
      <c r="L73" s="18">
        <f>VLOOKUP($A73,'Published Hourly Data'!$B:$AZ,MATCH(L$1,'Published Hourly Data'!$B$1:$AZ$1,0),TRUE)</f>
        <v>0</v>
      </c>
      <c r="M73" s="18">
        <f>VLOOKUP($A73,'Published Hourly Data'!$B:$AZ,MATCH(M$1,'Published Hourly Data'!$B$1:$AZ$1,0),TRUE)</f>
        <v>137</v>
      </c>
      <c r="N73" s="18">
        <f>VLOOKUP($A73,'Published Hourly Data'!$B:$AZ,MATCH(N$1,'Published Hourly Data'!$B$1:$AZ$1,0),TRUE)</f>
        <v>0</v>
      </c>
      <c r="O73" s="18">
        <f>VLOOKUP($A73,'Published Hourly Data'!$B:$AZ,MATCH(O$1,'Published Hourly Data'!$B$1:$AZ$1,0),TRUE)</f>
        <v>0</v>
      </c>
      <c r="P73" s="18">
        <f>VLOOKUP($A73,'Published Hourly Data'!$B:$AZ,MATCH(P$1,'Published Hourly Data'!$B$1:$AZ$1,0),TRUE)</f>
        <v>159</v>
      </c>
      <c r="Q73" s="18">
        <f>VLOOKUP($A73,'Published Hourly Data'!$B:$AZ,MATCH(Q$1,'Published Hourly Data'!$B$1:$AZ$1,0),TRUE)</f>
        <v>-25</v>
      </c>
      <c r="R73" s="18">
        <f>VLOOKUP($A73,'Published Hourly Data'!$B:$AZ,MATCH(R$1,'Published Hourly Data'!$B$1:$AZ$1,0),TRUE)</f>
        <v>398</v>
      </c>
      <c r="S73" s="18">
        <f>VLOOKUP($A73,'Published Hourly Data'!$B:$AZ,MATCH(S$1,'Published Hourly Data'!$B$1:$AZ$1,0),TRUE)</f>
        <v>2</v>
      </c>
      <c r="T73" s="18">
        <f>VLOOKUP($A73,'Published Hourly Data'!$B:$AZ,MATCH(T$1,'Published Hourly Data'!$B$1:$AZ$1,0),TRUE)</f>
        <v>11</v>
      </c>
      <c r="U73" s="18">
        <f>VLOOKUP($A73,'Published Hourly Data'!$B:$AZ,MATCH(U$1,'Published Hourly Data'!$B$1:$AZ$1,0),TRUE)</f>
        <v>153</v>
      </c>
      <c r="V73" s="18">
        <f>VLOOKUP($A73,'Published Hourly Data'!$B:$AZ,MATCH(V$1,'Published Hourly Data'!$B$1:$AZ$1,0),TRUE)</f>
        <v>30</v>
      </c>
      <c r="W73" s="18">
        <f>VLOOKUP($A73,'Published Hourly Data'!$B:$AZ,MATCH(W$1,'Published Hourly Data'!$B$1:$AZ$1,0),TRUE)</f>
        <v>0</v>
      </c>
    </row>
    <row r="74" spans="1:23">
      <c r="A74" s="19">
        <f t="shared" si="2"/>
        <v>44786.250000000698</v>
      </c>
      <c r="B74" s="18">
        <f>VLOOKUP($A74,'Published Hourly Data'!$B:$AZ,MATCH(B$1,'Published Hourly Data'!$B$1:$AZ$1,0),TRUE)</f>
        <v>44786</v>
      </c>
      <c r="C74" s="18">
        <f>VLOOKUP($A74,'Published Hourly Data'!$B:$AZ,MATCH(C$1,'Published Hourly Data'!$B$1:$AZ$1,0),TRUE)</f>
        <v>1429</v>
      </c>
      <c r="D74" s="18">
        <f>VLOOKUP($A74,'Published Hourly Data'!$B:$AZ,MATCH(D$1,'Published Hourly Data'!$B$1:$AZ$1,0),TRUE)</f>
        <v>1403</v>
      </c>
      <c r="E74" s="18">
        <f>VLOOKUP($A74,'Published Hourly Data'!$B:$AZ,MATCH(E$1,'Published Hourly Data'!$B$1:$AZ$1,0),TRUE)</f>
        <v>2268</v>
      </c>
      <c r="F74" s="18">
        <f>VLOOKUP($A74,'Published Hourly Data'!$B:$AZ,MATCH(F$1,'Published Hourly Data'!$B$1:$AZ$1,0),TRUE)</f>
        <v>865</v>
      </c>
      <c r="G74" s="18">
        <f>VLOOKUP($A74,'Published Hourly Data'!$B:$AZ,MATCH(G$1,'Published Hourly Data'!$B$1:$AZ$1,0),TRUE)</f>
        <v>1569</v>
      </c>
      <c r="H74" s="18">
        <f>VLOOKUP($A74,'Published Hourly Data'!$B:$AZ,MATCH(H$1,'Published Hourly Data'!$B$1:$AZ$1,0),TRUE)</f>
        <v>80</v>
      </c>
      <c r="I74" s="18">
        <f>VLOOKUP($A74,'Published Hourly Data'!$B:$AZ,MATCH(I$1,'Published Hourly Data'!$B$1:$AZ$1,0),TRUE)</f>
        <v>0</v>
      </c>
      <c r="J74" s="18">
        <f>VLOOKUP($A74,'Published Hourly Data'!$B:$AZ,MATCH(J$1,'Published Hourly Data'!$B$1:$AZ$1,0),TRUE)</f>
        <v>60</v>
      </c>
      <c r="K74" s="18">
        <f>VLOOKUP($A74,'Published Hourly Data'!$B:$AZ,MATCH(K$1,'Published Hourly Data'!$B$1:$AZ$1,0),TRUE)</f>
        <v>370</v>
      </c>
      <c r="L74" s="18">
        <f>VLOOKUP($A74,'Published Hourly Data'!$B:$AZ,MATCH(L$1,'Published Hourly Data'!$B$1:$AZ$1,0),TRUE)</f>
        <v>0</v>
      </c>
      <c r="M74" s="18">
        <f>VLOOKUP($A74,'Published Hourly Data'!$B:$AZ,MATCH(M$1,'Published Hourly Data'!$B$1:$AZ$1,0),TRUE)</f>
        <v>187</v>
      </c>
      <c r="N74" s="18">
        <f>VLOOKUP($A74,'Published Hourly Data'!$B:$AZ,MATCH(N$1,'Published Hourly Data'!$B$1:$AZ$1,0),TRUE)</f>
        <v>0</v>
      </c>
      <c r="O74" s="18">
        <f>VLOOKUP($A74,'Published Hourly Data'!$B:$AZ,MATCH(O$1,'Published Hourly Data'!$B$1:$AZ$1,0),TRUE)</f>
        <v>0</v>
      </c>
      <c r="P74" s="18">
        <f>VLOOKUP($A74,'Published Hourly Data'!$B:$AZ,MATCH(P$1,'Published Hourly Data'!$B$1:$AZ$1,0),TRUE)</f>
        <v>230</v>
      </c>
      <c r="Q74" s="18">
        <f>VLOOKUP($A74,'Published Hourly Data'!$B:$AZ,MATCH(Q$1,'Published Hourly Data'!$B$1:$AZ$1,0),TRUE)</f>
        <v>2</v>
      </c>
      <c r="R74" s="18">
        <f>VLOOKUP($A74,'Published Hourly Data'!$B:$AZ,MATCH(R$1,'Published Hourly Data'!$B$1:$AZ$1,0),TRUE)</f>
        <v>575</v>
      </c>
      <c r="S74" s="18">
        <f>VLOOKUP($A74,'Published Hourly Data'!$B:$AZ,MATCH(S$1,'Published Hourly Data'!$B$1:$AZ$1,0),TRUE)</f>
        <v>1</v>
      </c>
      <c r="T74" s="18">
        <f>VLOOKUP($A74,'Published Hourly Data'!$B:$AZ,MATCH(T$1,'Published Hourly Data'!$B$1:$AZ$1,0),TRUE)</f>
        <v>10</v>
      </c>
      <c r="U74" s="18">
        <f>VLOOKUP($A74,'Published Hourly Data'!$B:$AZ,MATCH(U$1,'Published Hourly Data'!$B$1:$AZ$1,0),TRUE)</f>
        <v>86</v>
      </c>
      <c r="V74" s="18">
        <f>VLOOKUP($A74,'Published Hourly Data'!$B:$AZ,MATCH(V$1,'Published Hourly Data'!$B$1:$AZ$1,0),TRUE)</f>
        <v>-13</v>
      </c>
      <c r="W74" s="18">
        <f>VLOOKUP($A74,'Published Hourly Data'!$B:$AZ,MATCH(W$1,'Published Hourly Data'!$B$1:$AZ$1,0),TRUE)</f>
        <v>-26</v>
      </c>
    </row>
    <row r="75" spans="1:23">
      <c r="A75" s="19">
        <f t="shared" si="2"/>
        <v>44786.291666667363</v>
      </c>
      <c r="B75" s="18">
        <f>VLOOKUP($A75,'Published Hourly Data'!$B:$AZ,MATCH(B$1,'Published Hourly Data'!$B$1:$AZ$1,0),TRUE)</f>
        <v>44786.041666666664</v>
      </c>
      <c r="C75" s="18">
        <f>VLOOKUP($A75,'Published Hourly Data'!$B:$AZ,MATCH(C$1,'Published Hourly Data'!$B$1:$AZ$1,0),TRUE)</f>
        <v>1272</v>
      </c>
      <c r="D75" s="18">
        <f>VLOOKUP($A75,'Published Hourly Data'!$B:$AZ,MATCH(D$1,'Published Hourly Data'!$B$1:$AZ$1,0),TRUE)</f>
        <v>1331</v>
      </c>
      <c r="E75" s="18">
        <f>VLOOKUP($A75,'Published Hourly Data'!$B:$AZ,MATCH(E$1,'Published Hourly Data'!$B$1:$AZ$1,0),TRUE)</f>
        <v>2219</v>
      </c>
      <c r="F75" s="18">
        <f>VLOOKUP($A75,'Published Hourly Data'!$B:$AZ,MATCH(F$1,'Published Hourly Data'!$B$1:$AZ$1,0),TRUE)</f>
        <v>888</v>
      </c>
      <c r="G75" s="18">
        <f>VLOOKUP($A75,'Published Hourly Data'!$B:$AZ,MATCH(G$1,'Published Hourly Data'!$B$1:$AZ$1,0),TRUE)</f>
        <v>1571</v>
      </c>
      <c r="H75" s="18">
        <f>VLOOKUP($A75,'Published Hourly Data'!$B:$AZ,MATCH(H$1,'Published Hourly Data'!$B$1:$AZ$1,0),TRUE)</f>
        <v>87</v>
      </c>
      <c r="I75" s="18">
        <f>VLOOKUP($A75,'Published Hourly Data'!$B:$AZ,MATCH(I$1,'Published Hourly Data'!$B$1:$AZ$1,0),TRUE)</f>
        <v>0</v>
      </c>
      <c r="J75" s="18">
        <f>VLOOKUP($A75,'Published Hourly Data'!$B:$AZ,MATCH(J$1,'Published Hourly Data'!$B$1:$AZ$1,0),TRUE)</f>
        <v>61</v>
      </c>
      <c r="K75" s="18">
        <f>VLOOKUP($A75,'Published Hourly Data'!$B:$AZ,MATCH(K$1,'Published Hourly Data'!$B$1:$AZ$1,0),TRUE)</f>
        <v>369</v>
      </c>
      <c r="L75" s="18">
        <f>VLOOKUP($A75,'Published Hourly Data'!$B:$AZ,MATCH(L$1,'Published Hourly Data'!$B$1:$AZ$1,0),TRUE)</f>
        <v>0</v>
      </c>
      <c r="M75" s="18">
        <f>VLOOKUP($A75,'Published Hourly Data'!$B:$AZ,MATCH(M$1,'Published Hourly Data'!$B$1:$AZ$1,0),TRUE)</f>
        <v>129</v>
      </c>
      <c r="N75" s="18">
        <f>VLOOKUP($A75,'Published Hourly Data'!$B:$AZ,MATCH(N$1,'Published Hourly Data'!$B$1:$AZ$1,0),TRUE)</f>
        <v>0</v>
      </c>
      <c r="O75" s="18">
        <f>VLOOKUP($A75,'Published Hourly Data'!$B:$AZ,MATCH(O$1,'Published Hourly Data'!$B$1:$AZ$1,0),TRUE)</f>
        <v>0</v>
      </c>
      <c r="P75" s="18">
        <f>VLOOKUP($A75,'Published Hourly Data'!$B:$AZ,MATCH(P$1,'Published Hourly Data'!$B$1:$AZ$1,0),TRUE)</f>
        <v>224</v>
      </c>
      <c r="Q75" s="18">
        <f>VLOOKUP($A75,'Published Hourly Data'!$B:$AZ,MATCH(Q$1,'Published Hourly Data'!$B$1:$AZ$1,0),TRUE)</f>
        <v>21</v>
      </c>
      <c r="R75" s="18">
        <f>VLOOKUP($A75,'Published Hourly Data'!$B:$AZ,MATCH(R$1,'Published Hourly Data'!$B$1:$AZ$1,0),TRUE)</f>
        <v>609</v>
      </c>
      <c r="S75" s="18">
        <f>VLOOKUP($A75,'Published Hourly Data'!$B:$AZ,MATCH(S$1,'Published Hourly Data'!$B$1:$AZ$1,0),TRUE)</f>
        <v>-5</v>
      </c>
      <c r="T75" s="18">
        <f>VLOOKUP($A75,'Published Hourly Data'!$B:$AZ,MATCH(T$1,'Published Hourly Data'!$B$1:$AZ$1,0),TRUE)</f>
        <v>9</v>
      </c>
      <c r="U75" s="18">
        <f>VLOOKUP($A75,'Published Hourly Data'!$B:$AZ,MATCH(U$1,'Published Hourly Data'!$B$1:$AZ$1,0),TRUE)</f>
        <v>108</v>
      </c>
      <c r="V75" s="18">
        <f>VLOOKUP($A75,'Published Hourly Data'!$B:$AZ,MATCH(V$1,'Published Hourly Data'!$B$1:$AZ$1,0),TRUE)</f>
        <v>-13</v>
      </c>
      <c r="W75" s="18">
        <f>VLOOKUP($A75,'Published Hourly Data'!$B:$AZ,MATCH(W$1,'Published Hourly Data'!$B$1:$AZ$1,0),TRUE)</f>
        <v>-65</v>
      </c>
    </row>
    <row r="76" spans="1:23">
      <c r="A76" s="19">
        <f t="shared" si="2"/>
        <v>44786.333333334027</v>
      </c>
      <c r="B76" s="18">
        <f>VLOOKUP($A76,'Published Hourly Data'!$B:$AZ,MATCH(B$1,'Published Hourly Data'!$B$1:$AZ$1,0),TRUE)</f>
        <v>44786.083333333336</v>
      </c>
      <c r="C76" s="18">
        <f>VLOOKUP($A76,'Published Hourly Data'!$B:$AZ,MATCH(C$1,'Published Hourly Data'!$B$1:$AZ$1,0),TRUE)</f>
        <v>1270</v>
      </c>
      <c r="D76" s="18">
        <f>VLOOKUP($A76,'Published Hourly Data'!$B:$AZ,MATCH(D$1,'Published Hourly Data'!$B$1:$AZ$1,0),TRUE)</f>
        <v>1299</v>
      </c>
      <c r="E76" s="18">
        <f>VLOOKUP($A76,'Published Hourly Data'!$B:$AZ,MATCH(E$1,'Published Hourly Data'!$B$1:$AZ$1,0),TRUE)</f>
        <v>2135</v>
      </c>
      <c r="F76" s="18">
        <f>VLOOKUP($A76,'Published Hourly Data'!$B:$AZ,MATCH(F$1,'Published Hourly Data'!$B$1:$AZ$1,0),TRUE)</f>
        <v>836</v>
      </c>
      <c r="G76" s="18">
        <f>VLOOKUP($A76,'Published Hourly Data'!$B:$AZ,MATCH(G$1,'Published Hourly Data'!$B$1:$AZ$1,0),TRUE)</f>
        <v>1570</v>
      </c>
      <c r="H76" s="18">
        <f>VLOOKUP($A76,'Published Hourly Data'!$B:$AZ,MATCH(H$1,'Published Hourly Data'!$B$1:$AZ$1,0),TRUE)</f>
        <v>89</v>
      </c>
      <c r="I76" s="18">
        <f>VLOOKUP($A76,'Published Hourly Data'!$B:$AZ,MATCH(I$1,'Published Hourly Data'!$B$1:$AZ$1,0),TRUE)</f>
        <v>0</v>
      </c>
      <c r="J76" s="18">
        <f>VLOOKUP($A76,'Published Hourly Data'!$B:$AZ,MATCH(J$1,'Published Hourly Data'!$B$1:$AZ$1,0),TRUE)</f>
        <v>60</v>
      </c>
      <c r="K76" s="18">
        <f>VLOOKUP($A76,'Published Hourly Data'!$B:$AZ,MATCH(K$1,'Published Hourly Data'!$B$1:$AZ$1,0),TRUE)</f>
        <v>372</v>
      </c>
      <c r="L76" s="18">
        <f>VLOOKUP($A76,'Published Hourly Data'!$B:$AZ,MATCH(L$1,'Published Hourly Data'!$B$1:$AZ$1,0),TRUE)</f>
        <v>0</v>
      </c>
      <c r="M76" s="18">
        <f>VLOOKUP($A76,'Published Hourly Data'!$B:$AZ,MATCH(M$1,'Published Hourly Data'!$B$1:$AZ$1,0),TRUE)</f>
        <v>42</v>
      </c>
      <c r="N76" s="18">
        <f>VLOOKUP($A76,'Published Hourly Data'!$B:$AZ,MATCH(N$1,'Published Hourly Data'!$B$1:$AZ$1,0),TRUE)</f>
        <v>0</v>
      </c>
      <c r="O76" s="18">
        <f>VLOOKUP($A76,'Published Hourly Data'!$B:$AZ,MATCH(O$1,'Published Hourly Data'!$B$1:$AZ$1,0),TRUE)</f>
        <v>0</v>
      </c>
      <c r="P76" s="18">
        <f>VLOOKUP($A76,'Published Hourly Data'!$B:$AZ,MATCH(P$1,'Published Hourly Data'!$B$1:$AZ$1,0),TRUE)</f>
        <v>219</v>
      </c>
      <c r="Q76" s="18">
        <f>VLOOKUP($A76,'Published Hourly Data'!$B:$AZ,MATCH(Q$1,'Published Hourly Data'!$B$1:$AZ$1,0),TRUE)</f>
        <v>26</v>
      </c>
      <c r="R76" s="18">
        <f>VLOOKUP($A76,'Published Hourly Data'!$B:$AZ,MATCH(R$1,'Published Hourly Data'!$B$1:$AZ$1,0),TRUE)</f>
        <v>614</v>
      </c>
      <c r="S76" s="18">
        <f>VLOOKUP($A76,'Published Hourly Data'!$B:$AZ,MATCH(S$1,'Published Hourly Data'!$B$1:$AZ$1,0),TRUE)</f>
        <v>-54</v>
      </c>
      <c r="T76" s="18">
        <f>VLOOKUP($A76,'Published Hourly Data'!$B:$AZ,MATCH(T$1,'Published Hourly Data'!$B$1:$AZ$1,0),TRUE)</f>
        <v>8</v>
      </c>
      <c r="U76" s="18">
        <f>VLOOKUP($A76,'Published Hourly Data'!$B:$AZ,MATCH(U$1,'Published Hourly Data'!$B$1:$AZ$1,0),TRUE)</f>
        <v>122</v>
      </c>
      <c r="V76" s="18">
        <f>VLOOKUP($A76,'Published Hourly Data'!$B:$AZ,MATCH(V$1,'Published Hourly Data'!$B$1:$AZ$1,0),TRUE)</f>
        <v>-30</v>
      </c>
      <c r="W76" s="18">
        <f>VLOOKUP($A76,'Published Hourly Data'!$B:$AZ,MATCH(W$1,'Published Hourly Data'!$B$1:$AZ$1,0),TRUE)</f>
        <v>-69</v>
      </c>
    </row>
    <row r="77" spans="1:23">
      <c r="A77" s="19">
        <f t="shared" si="2"/>
        <v>44786.375000000691</v>
      </c>
      <c r="B77" s="18">
        <f>VLOOKUP($A77,'Published Hourly Data'!$B:$AZ,MATCH(B$1,'Published Hourly Data'!$B$1:$AZ$1,0),TRUE)</f>
        <v>44786.125</v>
      </c>
      <c r="C77" s="18">
        <f>VLOOKUP($A77,'Published Hourly Data'!$B:$AZ,MATCH(C$1,'Published Hourly Data'!$B$1:$AZ$1,0),TRUE)</f>
        <v>1228</v>
      </c>
      <c r="D77" s="18">
        <f>VLOOKUP($A77,'Published Hourly Data'!$B:$AZ,MATCH(D$1,'Published Hourly Data'!$B$1:$AZ$1,0),TRUE)</f>
        <v>1239</v>
      </c>
      <c r="E77" s="18">
        <f>VLOOKUP($A77,'Published Hourly Data'!$B:$AZ,MATCH(E$1,'Published Hourly Data'!$B$1:$AZ$1,0),TRUE)</f>
        <v>2062</v>
      </c>
      <c r="F77" s="18">
        <f>VLOOKUP($A77,'Published Hourly Data'!$B:$AZ,MATCH(F$1,'Published Hourly Data'!$B$1:$AZ$1,0),TRUE)</f>
        <v>823</v>
      </c>
      <c r="G77" s="18">
        <f>VLOOKUP($A77,'Published Hourly Data'!$B:$AZ,MATCH(G$1,'Published Hourly Data'!$B$1:$AZ$1,0),TRUE)</f>
        <v>1571</v>
      </c>
      <c r="H77" s="18">
        <f>VLOOKUP($A77,'Published Hourly Data'!$B:$AZ,MATCH(H$1,'Published Hourly Data'!$B$1:$AZ$1,0),TRUE)</f>
        <v>54</v>
      </c>
      <c r="I77" s="18">
        <f>VLOOKUP($A77,'Published Hourly Data'!$B:$AZ,MATCH(I$1,'Published Hourly Data'!$B$1:$AZ$1,0),TRUE)</f>
        <v>0</v>
      </c>
      <c r="J77" s="18">
        <f>VLOOKUP($A77,'Published Hourly Data'!$B:$AZ,MATCH(J$1,'Published Hourly Data'!$B$1:$AZ$1,0),TRUE)</f>
        <v>61</v>
      </c>
      <c r="K77" s="18">
        <f>VLOOKUP($A77,'Published Hourly Data'!$B:$AZ,MATCH(K$1,'Published Hourly Data'!$B$1:$AZ$1,0),TRUE)</f>
        <v>368</v>
      </c>
      <c r="L77" s="18">
        <f>VLOOKUP($A77,'Published Hourly Data'!$B:$AZ,MATCH(L$1,'Published Hourly Data'!$B$1:$AZ$1,0),TRUE)</f>
        <v>0</v>
      </c>
      <c r="M77" s="18">
        <f>VLOOKUP($A77,'Published Hourly Data'!$B:$AZ,MATCH(M$1,'Published Hourly Data'!$B$1:$AZ$1,0),TRUE)</f>
        <v>6</v>
      </c>
      <c r="N77" s="18">
        <f>VLOOKUP($A77,'Published Hourly Data'!$B:$AZ,MATCH(N$1,'Published Hourly Data'!$B$1:$AZ$1,0),TRUE)</f>
        <v>0</v>
      </c>
      <c r="O77" s="18">
        <f>VLOOKUP($A77,'Published Hourly Data'!$B:$AZ,MATCH(O$1,'Published Hourly Data'!$B$1:$AZ$1,0),TRUE)</f>
        <v>0</v>
      </c>
      <c r="P77" s="18">
        <f>VLOOKUP($A77,'Published Hourly Data'!$B:$AZ,MATCH(P$1,'Published Hourly Data'!$B$1:$AZ$1,0),TRUE)</f>
        <v>227</v>
      </c>
      <c r="Q77" s="18">
        <f>VLOOKUP($A77,'Published Hourly Data'!$B:$AZ,MATCH(Q$1,'Published Hourly Data'!$B$1:$AZ$1,0),TRUE)</f>
        <v>17</v>
      </c>
      <c r="R77" s="18">
        <f>VLOOKUP($A77,'Published Hourly Data'!$B:$AZ,MATCH(R$1,'Published Hourly Data'!$B$1:$AZ$1,0),TRUE)</f>
        <v>542</v>
      </c>
      <c r="S77" s="18">
        <f>VLOOKUP($A77,'Published Hourly Data'!$B:$AZ,MATCH(S$1,'Published Hourly Data'!$B$1:$AZ$1,0),TRUE)</f>
        <v>-53</v>
      </c>
      <c r="T77" s="18">
        <f>VLOOKUP($A77,'Published Hourly Data'!$B:$AZ,MATCH(T$1,'Published Hourly Data'!$B$1:$AZ$1,0),TRUE)</f>
        <v>9</v>
      </c>
      <c r="U77" s="18">
        <f>VLOOKUP($A77,'Published Hourly Data'!$B:$AZ,MATCH(U$1,'Published Hourly Data'!$B$1:$AZ$1,0),TRUE)</f>
        <v>143</v>
      </c>
      <c r="V77" s="18">
        <f>VLOOKUP($A77,'Published Hourly Data'!$B:$AZ,MATCH(V$1,'Published Hourly Data'!$B$1:$AZ$1,0),TRUE)</f>
        <v>39</v>
      </c>
      <c r="W77" s="18">
        <f>VLOOKUP($A77,'Published Hourly Data'!$B:$AZ,MATCH(W$1,'Published Hourly Data'!$B$1:$AZ$1,0),TRUE)</f>
        <v>-101</v>
      </c>
    </row>
    <row r="78" spans="1:23">
      <c r="A78" s="19">
        <f t="shared" si="2"/>
        <v>44786.416666667355</v>
      </c>
      <c r="B78" s="18">
        <f>VLOOKUP($A78,'Published Hourly Data'!$B:$AZ,MATCH(B$1,'Published Hourly Data'!$B$1:$AZ$1,0),TRUE)</f>
        <v>44786.166666666664</v>
      </c>
      <c r="C78" s="18">
        <f>VLOOKUP($A78,'Published Hourly Data'!$B:$AZ,MATCH(C$1,'Published Hourly Data'!$B$1:$AZ$1,0),TRUE)</f>
        <v>1209</v>
      </c>
      <c r="D78" s="18">
        <f>VLOOKUP($A78,'Published Hourly Data'!$B:$AZ,MATCH(D$1,'Published Hourly Data'!$B$1:$AZ$1,0),TRUE)</f>
        <v>1218</v>
      </c>
      <c r="E78" s="18">
        <f>VLOOKUP($A78,'Published Hourly Data'!$B:$AZ,MATCH(E$1,'Published Hourly Data'!$B$1:$AZ$1,0),TRUE)</f>
        <v>2041</v>
      </c>
      <c r="F78" s="18">
        <f>VLOOKUP($A78,'Published Hourly Data'!$B:$AZ,MATCH(F$1,'Published Hourly Data'!$B$1:$AZ$1,0),TRUE)</f>
        <v>823</v>
      </c>
      <c r="G78" s="18">
        <f>VLOOKUP($A78,'Published Hourly Data'!$B:$AZ,MATCH(G$1,'Published Hourly Data'!$B$1:$AZ$1,0),TRUE)</f>
        <v>1572</v>
      </c>
      <c r="H78" s="18">
        <f>VLOOKUP($A78,'Published Hourly Data'!$B:$AZ,MATCH(H$1,'Published Hourly Data'!$B$1:$AZ$1,0),TRUE)</f>
        <v>23</v>
      </c>
      <c r="I78" s="18">
        <f>VLOOKUP($A78,'Published Hourly Data'!$B:$AZ,MATCH(I$1,'Published Hourly Data'!$B$1:$AZ$1,0),TRUE)</f>
        <v>0</v>
      </c>
      <c r="J78" s="18">
        <f>VLOOKUP($A78,'Published Hourly Data'!$B:$AZ,MATCH(J$1,'Published Hourly Data'!$B$1:$AZ$1,0),TRUE)</f>
        <v>60</v>
      </c>
      <c r="K78" s="18">
        <f>VLOOKUP($A78,'Published Hourly Data'!$B:$AZ,MATCH(K$1,'Published Hourly Data'!$B$1:$AZ$1,0),TRUE)</f>
        <v>369</v>
      </c>
      <c r="L78" s="18">
        <f>VLOOKUP($A78,'Published Hourly Data'!$B:$AZ,MATCH(L$1,'Published Hourly Data'!$B$1:$AZ$1,0),TRUE)</f>
        <v>0</v>
      </c>
      <c r="M78" s="18">
        <f>VLOOKUP($A78,'Published Hourly Data'!$B:$AZ,MATCH(M$1,'Published Hourly Data'!$B$1:$AZ$1,0),TRUE)</f>
        <v>15</v>
      </c>
      <c r="N78" s="18">
        <f>VLOOKUP($A78,'Published Hourly Data'!$B:$AZ,MATCH(N$1,'Published Hourly Data'!$B$1:$AZ$1,0),TRUE)</f>
        <v>0</v>
      </c>
      <c r="O78" s="18">
        <f>VLOOKUP($A78,'Published Hourly Data'!$B:$AZ,MATCH(O$1,'Published Hourly Data'!$B$1:$AZ$1,0),TRUE)</f>
        <v>0</v>
      </c>
      <c r="P78" s="18">
        <f>VLOOKUP($A78,'Published Hourly Data'!$B:$AZ,MATCH(P$1,'Published Hourly Data'!$B$1:$AZ$1,0),TRUE)</f>
        <v>228</v>
      </c>
      <c r="Q78" s="18">
        <f>VLOOKUP($A78,'Published Hourly Data'!$B:$AZ,MATCH(Q$1,'Published Hourly Data'!$B$1:$AZ$1,0),TRUE)</f>
        <v>13</v>
      </c>
      <c r="R78" s="18">
        <f>VLOOKUP($A78,'Published Hourly Data'!$B:$AZ,MATCH(R$1,'Published Hourly Data'!$B$1:$AZ$1,0),TRUE)</f>
        <v>518</v>
      </c>
      <c r="S78" s="18">
        <f>VLOOKUP($A78,'Published Hourly Data'!$B:$AZ,MATCH(S$1,'Published Hourly Data'!$B$1:$AZ$1,0),TRUE)</f>
        <v>-21</v>
      </c>
      <c r="T78" s="18">
        <f>VLOOKUP($A78,'Published Hourly Data'!$B:$AZ,MATCH(T$1,'Published Hourly Data'!$B$1:$AZ$1,0),TRUE)</f>
        <v>9</v>
      </c>
      <c r="U78" s="18">
        <f>VLOOKUP($A78,'Published Hourly Data'!$B:$AZ,MATCH(U$1,'Published Hourly Data'!$B$1:$AZ$1,0),TRUE)</f>
        <v>152</v>
      </c>
      <c r="V78" s="18">
        <f>VLOOKUP($A78,'Published Hourly Data'!$B:$AZ,MATCH(V$1,'Published Hourly Data'!$B$1:$AZ$1,0),TRUE)</f>
        <v>39</v>
      </c>
      <c r="W78" s="18">
        <f>VLOOKUP($A78,'Published Hourly Data'!$B:$AZ,MATCH(W$1,'Published Hourly Data'!$B$1:$AZ$1,0),TRUE)</f>
        <v>-115</v>
      </c>
    </row>
    <row r="79" spans="1:23">
      <c r="A79" s="19">
        <f t="shared" si="2"/>
        <v>44786.45833333402</v>
      </c>
      <c r="B79" s="18">
        <f>VLOOKUP($A79,'Published Hourly Data'!$B:$AZ,MATCH(B$1,'Published Hourly Data'!$B$1:$AZ$1,0),TRUE)</f>
        <v>44786.208333333336</v>
      </c>
      <c r="C79" s="18">
        <f>VLOOKUP($A79,'Published Hourly Data'!$B:$AZ,MATCH(C$1,'Published Hourly Data'!$B$1:$AZ$1,0),TRUE)</f>
        <v>1200</v>
      </c>
      <c r="D79" s="18">
        <f>VLOOKUP($A79,'Published Hourly Data'!$B:$AZ,MATCH(D$1,'Published Hourly Data'!$B$1:$AZ$1,0),TRUE)</f>
        <v>1202</v>
      </c>
      <c r="E79" s="18">
        <f>VLOOKUP($A79,'Published Hourly Data'!$B:$AZ,MATCH(E$1,'Published Hourly Data'!$B$1:$AZ$1,0),TRUE)</f>
        <v>1951</v>
      </c>
      <c r="F79" s="18">
        <f>VLOOKUP($A79,'Published Hourly Data'!$B:$AZ,MATCH(F$1,'Published Hourly Data'!$B$1:$AZ$1,0),TRUE)</f>
        <v>749</v>
      </c>
      <c r="G79" s="18">
        <f>VLOOKUP($A79,'Published Hourly Data'!$B:$AZ,MATCH(G$1,'Published Hourly Data'!$B$1:$AZ$1,0),TRUE)</f>
        <v>1482</v>
      </c>
      <c r="H79" s="18">
        <f>VLOOKUP($A79,'Published Hourly Data'!$B:$AZ,MATCH(H$1,'Published Hourly Data'!$B$1:$AZ$1,0),TRUE)</f>
        <v>15</v>
      </c>
      <c r="I79" s="18">
        <f>VLOOKUP($A79,'Published Hourly Data'!$B:$AZ,MATCH(I$1,'Published Hourly Data'!$B$1:$AZ$1,0),TRUE)</f>
        <v>0</v>
      </c>
      <c r="J79" s="18">
        <f>VLOOKUP($A79,'Published Hourly Data'!$B:$AZ,MATCH(J$1,'Published Hourly Data'!$B$1:$AZ$1,0),TRUE)</f>
        <v>61</v>
      </c>
      <c r="K79" s="18">
        <f>VLOOKUP($A79,'Published Hourly Data'!$B:$AZ,MATCH(K$1,'Published Hourly Data'!$B$1:$AZ$1,0),TRUE)</f>
        <v>368</v>
      </c>
      <c r="L79" s="18">
        <f>VLOOKUP($A79,'Published Hourly Data'!$B:$AZ,MATCH(L$1,'Published Hourly Data'!$B$1:$AZ$1,0),TRUE)</f>
        <v>0</v>
      </c>
      <c r="M79" s="18">
        <f>VLOOKUP($A79,'Published Hourly Data'!$B:$AZ,MATCH(M$1,'Published Hourly Data'!$B$1:$AZ$1,0),TRUE)</f>
        <v>23</v>
      </c>
      <c r="N79" s="18">
        <f>VLOOKUP($A79,'Published Hourly Data'!$B:$AZ,MATCH(N$1,'Published Hourly Data'!$B$1:$AZ$1,0),TRUE)</f>
        <v>0</v>
      </c>
      <c r="O79" s="18">
        <f>VLOOKUP($A79,'Published Hourly Data'!$B:$AZ,MATCH(O$1,'Published Hourly Data'!$B$1:$AZ$1,0),TRUE)</f>
        <v>0</v>
      </c>
      <c r="P79" s="18">
        <f>VLOOKUP($A79,'Published Hourly Data'!$B:$AZ,MATCH(P$1,'Published Hourly Data'!$B$1:$AZ$1,0),TRUE)</f>
        <v>223</v>
      </c>
      <c r="Q79" s="18">
        <f>VLOOKUP($A79,'Published Hourly Data'!$B:$AZ,MATCH(Q$1,'Published Hourly Data'!$B$1:$AZ$1,0),TRUE)</f>
        <v>6</v>
      </c>
      <c r="R79" s="18">
        <f>VLOOKUP($A79,'Published Hourly Data'!$B:$AZ,MATCH(R$1,'Published Hourly Data'!$B$1:$AZ$1,0),TRUE)</f>
        <v>455</v>
      </c>
      <c r="S79" s="18">
        <f>VLOOKUP($A79,'Published Hourly Data'!$B:$AZ,MATCH(S$1,'Published Hourly Data'!$B$1:$AZ$1,0),TRUE)</f>
        <v>-24</v>
      </c>
      <c r="T79" s="18">
        <f>VLOOKUP($A79,'Published Hourly Data'!$B:$AZ,MATCH(T$1,'Published Hourly Data'!$B$1:$AZ$1,0),TRUE)</f>
        <v>8</v>
      </c>
      <c r="U79" s="18">
        <f>VLOOKUP($A79,'Published Hourly Data'!$B:$AZ,MATCH(U$1,'Published Hourly Data'!$B$1:$AZ$1,0),TRUE)</f>
        <v>135</v>
      </c>
      <c r="V79" s="18">
        <f>VLOOKUP($A79,'Published Hourly Data'!$B:$AZ,MATCH(V$1,'Published Hourly Data'!$B$1:$AZ$1,0),TRUE)</f>
        <v>41</v>
      </c>
      <c r="W79" s="18">
        <f>VLOOKUP($A79,'Published Hourly Data'!$B:$AZ,MATCH(W$1,'Published Hourly Data'!$B$1:$AZ$1,0),TRUE)</f>
        <v>-95</v>
      </c>
    </row>
    <row r="80" spans="1:23">
      <c r="A80" s="19">
        <f t="shared" si="2"/>
        <v>44786.500000000684</v>
      </c>
      <c r="B80" s="18">
        <f>VLOOKUP($A80,'Published Hourly Data'!$B:$AZ,MATCH(B$1,'Published Hourly Data'!$B$1:$AZ$1,0),TRUE)</f>
        <v>44786.25</v>
      </c>
      <c r="C80" s="18">
        <f>VLOOKUP($A80,'Published Hourly Data'!$B:$AZ,MATCH(C$1,'Published Hourly Data'!$B$1:$AZ$1,0),TRUE)</f>
        <v>1219</v>
      </c>
      <c r="D80" s="18">
        <f>VLOOKUP($A80,'Published Hourly Data'!$B:$AZ,MATCH(D$1,'Published Hourly Data'!$B$1:$AZ$1,0),TRUE)</f>
        <v>1220</v>
      </c>
      <c r="E80" s="18">
        <f>VLOOKUP($A80,'Published Hourly Data'!$B:$AZ,MATCH(E$1,'Published Hourly Data'!$B$1:$AZ$1,0),TRUE)</f>
        <v>1870</v>
      </c>
      <c r="F80" s="18">
        <f>VLOOKUP($A80,'Published Hourly Data'!$B:$AZ,MATCH(F$1,'Published Hourly Data'!$B$1:$AZ$1,0),TRUE)</f>
        <v>650</v>
      </c>
      <c r="G80" s="18">
        <f>VLOOKUP($A80,'Published Hourly Data'!$B:$AZ,MATCH(G$1,'Published Hourly Data'!$B$1:$AZ$1,0),TRUE)</f>
        <v>1389</v>
      </c>
      <c r="H80" s="18">
        <f>VLOOKUP($A80,'Published Hourly Data'!$B:$AZ,MATCH(H$1,'Published Hourly Data'!$B$1:$AZ$1,0),TRUE)</f>
        <v>17</v>
      </c>
      <c r="I80" s="18">
        <f>VLOOKUP($A80,'Published Hourly Data'!$B:$AZ,MATCH(I$1,'Published Hourly Data'!$B$1:$AZ$1,0),TRUE)</f>
        <v>0</v>
      </c>
      <c r="J80" s="18">
        <f>VLOOKUP($A80,'Published Hourly Data'!$B:$AZ,MATCH(J$1,'Published Hourly Data'!$B$1:$AZ$1,0),TRUE)</f>
        <v>61</v>
      </c>
      <c r="K80" s="18">
        <f>VLOOKUP($A80,'Published Hourly Data'!$B:$AZ,MATCH(K$1,'Published Hourly Data'!$B$1:$AZ$1,0),TRUE)</f>
        <v>374</v>
      </c>
      <c r="L80" s="18">
        <f>VLOOKUP($A80,'Published Hourly Data'!$B:$AZ,MATCH(L$1,'Published Hourly Data'!$B$1:$AZ$1,0),TRUE)</f>
        <v>0</v>
      </c>
      <c r="M80" s="18">
        <f>VLOOKUP($A80,'Published Hourly Data'!$B:$AZ,MATCH(M$1,'Published Hourly Data'!$B$1:$AZ$1,0),TRUE)</f>
        <v>27</v>
      </c>
      <c r="N80" s="18">
        <f>VLOOKUP($A80,'Published Hourly Data'!$B:$AZ,MATCH(N$1,'Published Hourly Data'!$B$1:$AZ$1,0),TRUE)</f>
        <v>0</v>
      </c>
      <c r="O80" s="18">
        <f>VLOOKUP($A80,'Published Hourly Data'!$B:$AZ,MATCH(O$1,'Published Hourly Data'!$B$1:$AZ$1,0),TRUE)</f>
        <v>0</v>
      </c>
      <c r="P80" s="18">
        <f>VLOOKUP($A80,'Published Hourly Data'!$B:$AZ,MATCH(P$1,'Published Hourly Data'!$B$1:$AZ$1,0),TRUE)</f>
        <v>217</v>
      </c>
      <c r="Q80" s="18">
        <f>VLOOKUP($A80,'Published Hourly Data'!$B:$AZ,MATCH(Q$1,'Published Hourly Data'!$B$1:$AZ$1,0),TRUE)</f>
        <v>-3</v>
      </c>
      <c r="R80" s="18">
        <f>VLOOKUP($A80,'Published Hourly Data'!$B:$AZ,MATCH(R$1,'Published Hourly Data'!$B$1:$AZ$1,0),TRUE)</f>
        <v>364</v>
      </c>
      <c r="S80" s="18">
        <f>VLOOKUP($A80,'Published Hourly Data'!$B:$AZ,MATCH(S$1,'Published Hourly Data'!$B$1:$AZ$1,0),TRUE)</f>
        <v>-26</v>
      </c>
      <c r="T80" s="18">
        <f>VLOOKUP($A80,'Published Hourly Data'!$B:$AZ,MATCH(T$1,'Published Hourly Data'!$B$1:$AZ$1,0),TRUE)</f>
        <v>9</v>
      </c>
      <c r="U80" s="18">
        <f>VLOOKUP($A80,'Published Hourly Data'!$B:$AZ,MATCH(U$1,'Published Hourly Data'!$B$1:$AZ$1,0),TRUE)</f>
        <v>123</v>
      </c>
      <c r="V80" s="18">
        <f>VLOOKUP($A80,'Published Hourly Data'!$B:$AZ,MATCH(V$1,'Published Hourly Data'!$B$1:$AZ$1,0),TRUE)</f>
        <v>34</v>
      </c>
      <c r="W80" s="18">
        <f>VLOOKUP($A80,'Published Hourly Data'!$B:$AZ,MATCH(W$1,'Published Hourly Data'!$B$1:$AZ$1,0),TRUE)</f>
        <v>-68</v>
      </c>
    </row>
    <row r="81" spans="1:23">
      <c r="A81" s="19">
        <f t="shared" si="2"/>
        <v>44786.541666667348</v>
      </c>
      <c r="B81" s="18">
        <f>VLOOKUP($A81,'Published Hourly Data'!$B:$AZ,MATCH(B$1,'Published Hourly Data'!$B$1:$AZ$1,0),TRUE)</f>
        <v>44786.291666666664</v>
      </c>
      <c r="C81" s="18">
        <f>VLOOKUP($A81,'Published Hourly Data'!$B:$AZ,MATCH(C$1,'Published Hourly Data'!$B$1:$AZ$1,0),TRUE)</f>
        <v>1259</v>
      </c>
      <c r="D81" s="18">
        <f>VLOOKUP($A81,'Published Hourly Data'!$B:$AZ,MATCH(D$1,'Published Hourly Data'!$B$1:$AZ$1,0),TRUE)</f>
        <v>1226</v>
      </c>
      <c r="E81" s="18">
        <f>VLOOKUP($A81,'Published Hourly Data'!$B:$AZ,MATCH(E$1,'Published Hourly Data'!$B$1:$AZ$1,0),TRUE)</f>
        <v>1950</v>
      </c>
      <c r="F81" s="18">
        <f>VLOOKUP($A81,'Published Hourly Data'!$B:$AZ,MATCH(F$1,'Published Hourly Data'!$B$1:$AZ$1,0),TRUE)</f>
        <v>724</v>
      </c>
      <c r="G81" s="18">
        <f>VLOOKUP($A81,'Published Hourly Data'!$B:$AZ,MATCH(G$1,'Published Hourly Data'!$B$1:$AZ$1,0),TRUE)</f>
        <v>1485</v>
      </c>
      <c r="H81" s="18">
        <f>VLOOKUP($A81,'Published Hourly Data'!$B:$AZ,MATCH(H$1,'Published Hourly Data'!$B$1:$AZ$1,0),TRUE)</f>
        <v>16</v>
      </c>
      <c r="I81" s="18">
        <f>VLOOKUP($A81,'Published Hourly Data'!$B:$AZ,MATCH(I$1,'Published Hourly Data'!$B$1:$AZ$1,0),TRUE)</f>
        <v>0</v>
      </c>
      <c r="J81" s="18">
        <f>VLOOKUP($A81,'Published Hourly Data'!$B:$AZ,MATCH(J$1,'Published Hourly Data'!$B$1:$AZ$1,0),TRUE)</f>
        <v>61</v>
      </c>
      <c r="K81" s="18">
        <f>VLOOKUP($A81,'Published Hourly Data'!$B:$AZ,MATCH(K$1,'Published Hourly Data'!$B$1:$AZ$1,0),TRUE)</f>
        <v>370</v>
      </c>
      <c r="L81" s="18">
        <f>VLOOKUP($A81,'Published Hourly Data'!$B:$AZ,MATCH(L$1,'Published Hourly Data'!$B$1:$AZ$1,0),TRUE)</f>
        <v>0</v>
      </c>
      <c r="M81" s="18">
        <f>VLOOKUP($A81,'Published Hourly Data'!$B:$AZ,MATCH(M$1,'Published Hourly Data'!$B$1:$AZ$1,0),TRUE)</f>
        <v>16</v>
      </c>
      <c r="N81" s="18">
        <f>VLOOKUP($A81,'Published Hourly Data'!$B:$AZ,MATCH(N$1,'Published Hourly Data'!$B$1:$AZ$1,0),TRUE)</f>
        <v>0</v>
      </c>
      <c r="O81" s="18">
        <f>VLOOKUP($A81,'Published Hourly Data'!$B:$AZ,MATCH(O$1,'Published Hourly Data'!$B$1:$AZ$1,0),TRUE)</f>
        <v>0</v>
      </c>
      <c r="P81" s="18">
        <f>VLOOKUP($A81,'Published Hourly Data'!$B:$AZ,MATCH(P$1,'Published Hourly Data'!$B$1:$AZ$1,0),TRUE)</f>
        <v>224</v>
      </c>
      <c r="Q81" s="18">
        <f>VLOOKUP($A81,'Published Hourly Data'!$B:$AZ,MATCH(Q$1,'Published Hourly Data'!$B$1:$AZ$1,0),TRUE)</f>
        <v>-7</v>
      </c>
      <c r="R81" s="18">
        <f>VLOOKUP($A81,'Published Hourly Data'!$B:$AZ,MATCH(R$1,'Published Hourly Data'!$B$1:$AZ$1,0),TRUE)</f>
        <v>395</v>
      </c>
      <c r="S81" s="18">
        <f>VLOOKUP($A81,'Published Hourly Data'!$B:$AZ,MATCH(S$1,'Published Hourly Data'!$B$1:$AZ$1,0),TRUE)</f>
        <v>-11</v>
      </c>
      <c r="T81" s="18">
        <f>VLOOKUP($A81,'Published Hourly Data'!$B:$AZ,MATCH(T$1,'Published Hourly Data'!$B$1:$AZ$1,0),TRUE)</f>
        <v>9</v>
      </c>
      <c r="U81" s="18">
        <f>VLOOKUP($A81,'Published Hourly Data'!$B:$AZ,MATCH(U$1,'Published Hourly Data'!$B$1:$AZ$1,0),TRUE)</f>
        <v>139</v>
      </c>
      <c r="V81" s="18">
        <f>VLOOKUP($A81,'Published Hourly Data'!$B:$AZ,MATCH(V$1,'Published Hourly Data'!$B$1:$AZ$1,0),TRUE)</f>
        <v>44</v>
      </c>
      <c r="W81" s="18">
        <f>VLOOKUP($A81,'Published Hourly Data'!$B:$AZ,MATCH(W$1,'Published Hourly Data'!$B$1:$AZ$1,0),TRUE)</f>
        <v>-69</v>
      </c>
    </row>
    <row r="82" spans="1:23">
      <c r="A82" s="19">
        <f t="shared" si="2"/>
        <v>44786.583333334012</v>
      </c>
      <c r="B82" s="18">
        <f>VLOOKUP($A82,'Published Hourly Data'!$B:$AZ,MATCH(B$1,'Published Hourly Data'!$B$1:$AZ$1,0),TRUE)</f>
        <v>44786.333333333336</v>
      </c>
      <c r="C82" s="18">
        <f>VLOOKUP($A82,'Published Hourly Data'!$B:$AZ,MATCH(C$1,'Published Hourly Data'!$B$1:$AZ$1,0),TRUE)</f>
        <v>1318</v>
      </c>
      <c r="D82" s="18">
        <f>VLOOKUP($A82,'Published Hourly Data'!$B:$AZ,MATCH(D$1,'Published Hourly Data'!$B$1:$AZ$1,0),TRUE)</f>
        <v>1285</v>
      </c>
      <c r="E82" s="18">
        <f>VLOOKUP($A82,'Published Hourly Data'!$B:$AZ,MATCH(E$1,'Published Hourly Data'!$B$1:$AZ$1,0),TRUE)</f>
        <v>1903</v>
      </c>
      <c r="F82" s="18">
        <f>VLOOKUP($A82,'Published Hourly Data'!$B:$AZ,MATCH(F$1,'Published Hourly Data'!$B$1:$AZ$1,0),TRUE)</f>
        <v>618</v>
      </c>
      <c r="G82" s="18">
        <f>VLOOKUP($A82,'Published Hourly Data'!$B:$AZ,MATCH(G$1,'Published Hourly Data'!$B$1:$AZ$1,0),TRUE)</f>
        <v>1437</v>
      </c>
      <c r="H82" s="18">
        <f>VLOOKUP($A82,'Published Hourly Data'!$B:$AZ,MATCH(H$1,'Published Hourly Data'!$B$1:$AZ$1,0),TRUE)</f>
        <v>15</v>
      </c>
      <c r="I82" s="18">
        <f>VLOOKUP($A82,'Published Hourly Data'!$B:$AZ,MATCH(I$1,'Published Hourly Data'!$B$1:$AZ$1,0),TRUE)</f>
        <v>0</v>
      </c>
      <c r="J82" s="18">
        <f>VLOOKUP($A82,'Published Hourly Data'!$B:$AZ,MATCH(J$1,'Published Hourly Data'!$B$1:$AZ$1,0),TRUE)</f>
        <v>61</v>
      </c>
      <c r="K82" s="18">
        <f>VLOOKUP($A82,'Published Hourly Data'!$B:$AZ,MATCH(K$1,'Published Hourly Data'!$B$1:$AZ$1,0),TRUE)</f>
        <v>373</v>
      </c>
      <c r="L82" s="18">
        <f>VLOOKUP($A82,'Published Hourly Data'!$B:$AZ,MATCH(L$1,'Published Hourly Data'!$B$1:$AZ$1,0),TRUE)</f>
        <v>5</v>
      </c>
      <c r="M82" s="18">
        <f>VLOOKUP($A82,'Published Hourly Data'!$B:$AZ,MATCH(M$1,'Published Hourly Data'!$B$1:$AZ$1,0),TRUE)</f>
        <v>10</v>
      </c>
      <c r="N82" s="18">
        <f>VLOOKUP($A82,'Published Hourly Data'!$B:$AZ,MATCH(N$1,'Published Hourly Data'!$B$1:$AZ$1,0),TRUE)</f>
        <v>0</v>
      </c>
      <c r="O82" s="18">
        <f>VLOOKUP($A82,'Published Hourly Data'!$B:$AZ,MATCH(O$1,'Published Hourly Data'!$B$1:$AZ$1,0),TRUE)</f>
        <v>0</v>
      </c>
      <c r="P82" s="18">
        <f>VLOOKUP($A82,'Published Hourly Data'!$B:$AZ,MATCH(P$1,'Published Hourly Data'!$B$1:$AZ$1,0),TRUE)</f>
        <v>210</v>
      </c>
      <c r="Q82" s="18">
        <f>VLOOKUP($A82,'Published Hourly Data'!$B:$AZ,MATCH(Q$1,'Published Hourly Data'!$B$1:$AZ$1,0),TRUE)</f>
        <v>-38</v>
      </c>
      <c r="R82" s="18">
        <f>VLOOKUP($A82,'Published Hourly Data'!$B:$AZ,MATCH(R$1,'Published Hourly Data'!$B$1:$AZ$1,0),TRUE)</f>
        <v>163</v>
      </c>
      <c r="S82" s="18">
        <f>VLOOKUP($A82,'Published Hourly Data'!$B:$AZ,MATCH(S$1,'Published Hourly Data'!$B$1:$AZ$1,0),TRUE)</f>
        <v>-6</v>
      </c>
      <c r="T82" s="18">
        <f>VLOOKUP($A82,'Published Hourly Data'!$B:$AZ,MATCH(T$1,'Published Hourly Data'!$B$1:$AZ$1,0),TRUE)</f>
        <v>10</v>
      </c>
      <c r="U82" s="18">
        <f>VLOOKUP($A82,'Published Hourly Data'!$B:$AZ,MATCH(U$1,'Published Hourly Data'!$B$1:$AZ$1,0),TRUE)</f>
        <v>214</v>
      </c>
      <c r="V82" s="18">
        <f>VLOOKUP($A82,'Published Hourly Data'!$B:$AZ,MATCH(V$1,'Published Hourly Data'!$B$1:$AZ$1,0),TRUE)</f>
        <v>96</v>
      </c>
      <c r="W82" s="18">
        <f>VLOOKUP($A82,'Published Hourly Data'!$B:$AZ,MATCH(W$1,'Published Hourly Data'!$B$1:$AZ$1,0),TRUE)</f>
        <v>-31</v>
      </c>
    </row>
    <row r="83" spans="1:23">
      <c r="A83" s="19">
        <f t="shared" si="2"/>
        <v>44786.625000000677</v>
      </c>
      <c r="B83" s="18">
        <f>VLOOKUP($A83,'Published Hourly Data'!$B:$AZ,MATCH(B$1,'Published Hourly Data'!$B$1:$AZ$1,0),TRUE)</f>
        <v>44786.375</v>
      </c>
      <c r="C83" s="18">
        <f>VLOOKUP($A83,'Published Hourly Data'!$B:$AZ,MATCH(C$1,'Published Hourly Data'!$B$1:$AZ$1,0),TRUE)</f>
        <v>1389</v>
      </c>
      <c r="D83" s="18">
        <f>VLOOKUP($A83,'Published Hourly Data'!$B:$AZ,MATCH(D$1,'Published Hourly Data'!$B$1:$AZ$1,0),TRUE)</f>
        <v>1354</v>
      </c>
      <c r="E83" s="18">
        <f>VLOOKUP($A83,'Published Hourly Data'!$B:$AZ,MATCH(E$1,'Published Hourly Data'!$B$1:$AZ$1,0),TRUE)</f>
        <v>1933</v>
      </c>
      <c r="F83" s="18">
        <f>VLOOKUP($A83,'Published Hourly Data'!$B:$AZ,MATCH(F$1,'Published Hourly Data'!$B$1:$AZ$1,0),TRUE)</f>
        <v>579</v>
      </c>
      <c r="G83" s="18">
        <f>VLOOKUP($A83,'Published Hourly Data'!$B:$AZ,MATCH(G$1,'Published Hourly Data'!$B$1:$AZ$1,0),TRUE)</f>
        <v>1432</v>
      </c>
      <c r="H83" s="18">
        <f>VLOOKUP($A83,'Published Hourly Data'!$B:$AZ,MATCH(H$1,'Published Hourly Data'!$B$1:$AZ$1,0),TRUE)</f>
        <v>51</v>
      </c>
      <c r="I83" s="18">
        <f>VLOOKUP($A83,'Published Hourly Data'!$B:$AZ,MATCH(I$1,'Published Hourly Data'!$B$1:$AZ$1,0),TRUE)</f>
        <v>0</v>
      </c>
      <c r="J83" s="18">
        <f>VLOOKUP($A83,'Published Hourly Data'!$B:$AZ,MATCH(J$1,'Published Hourly Data'!$B$1:$AZ$1,0),TRUE)</f>
        <v>61</v>
      </c>
      <c r="K83" s="18">
        <f>VLOOKUP($A83,'Published Hourly Data'!$B:$AZ,MATCH(K$1,'Published Hourly Data'!$B$1:$AZ$1,0),TRUE)</f>
        <v>373</v>
      </c>
      <c r="L83" s="18">
        <f>VLOOKUP($A83,'Published Hourly Data'!$B:$AZ,MATCH(L$1,'Published Hourly Data'!$B$1:$AZ$1,0),TRUE)</f>
        <v>11</v>
      </c>
      <c r="M83" s="18">
        <f>VLOOKUP($A83,'Published Hourly Data'!$B:$AZ,MATCH(M$1,'Published Hourly Data'!$B$1:$AZ$1,0),TRUE)</f>
        <v>3</v>
      </c>
      <c r="N83" s="18">
        <f>VLOOKUP($A83,'Published Hourly Data'!$B:$AZ,MATCH(N$1,'Published Hourly Data'!$B$1:$AZ$1,0),TRUE)</f>
        <v>0</v>
      </c>
      <c r="O83" s="18">
        <f>VLOOKUP($A83,'Published Hourly Data'!$B:$AZ,MATCH(O$1,'Published Hourly Data'!$B$1:$AZ$1,0),TRUE)</f>
        <v>0</v>
      </c>
      <c r="P83" s="18">
        <f>VLOOKUP($A83,'Published Hourly Data'!$B:$AZ,MATCH(P$1,'Published Hourly Data'!$B$1:$AZ$1,0),TRUE)</f>
        <v>210</v>
      </c>
      <c r="Q83" s="18">
        <f>VLOOKUP($A83,'Published Hourly Data'!$B:$AZ,MATCH(Q$1,'Published Hourly Data'!$B$1:$AZ$1,0),TRUE)</f>
        <v>-44</v>
      </c>
      <c r="R83" s="18">
        <f>VLOOKUP($A83,'Published Hourly Data'!$B:$AZ,MATCH(R$1,'Published Hourly Data'!$B$1:$AZ$1,0),TRUE)</f>
        <v>164</v>
      </c>
      <c r="S83" s="18">
        <f>VLOOKUP($A83,'Published Hourly Data'!$B:$AZ,MATCH(S$1,'Published Hourly Data'!$B$1:$AZ$1,0),TRUE)</f>
        <v>-3</v>
      </c>
      <c r="T83" s="18">
        <f>VLOOKUP($A83,'Published Hourly Data'!$B:$AZ,MATCH(T$1,'Published Hourly Data'!$B$1:$AZ$1,0),TRUE)</f>
        <v>10</v>
      </c>
      <c r="U83" s="18">
        <f>VLOOKUP($A83,'Published Hourly Data'!$B:$AZ,MATCH(U$1,'Published Hourly Data'!$B$1:$AZ$1,0),TRUE)</f>
        <v>175</v>
      </c>
      <c r="V83" s="18">
        <f>VLOOKUP($A83,'Published Hourly Data'!$B:$AZ,MATCH(V$1,'Published Hourly Data'!$B$1:$AZ$1,0),TRUE)</f>
        <v>76</v>
      </c>
      <c r="W83" s="18">
        <f>VLOOKUP($A83,'Published Hourly Data'!$B:$AZ,MATCH(W$1,'Published Hourly Data'!$B$1:$AZ$1,0),TRUE)</f>
        <v>-9</v>
      </c>
    </row>
    <row r="84" spans="1:23">
      <c r="A84" s="19">
        <f t="shared" si="2"/>
        <v>44786.666666667341</v>
      </c>
      <c r="B84" s="18">
        <f>VLOOKUP($A84,'Published Hourly Data'!$B:$AZ,MATCH(B$1,'Published Hourly Data'!$B$1:$AZ$1,0),TRUE)</f>
        <v>44786.416666666664</v>
      </c>
      <c r="C84" s="18">
        <f>VLOOKUP($A84,'Published Hourly Data'!$B:$AZ,MATCH(C$1,'Published Hourly Data'!$B$1:$AZ$1,0),TRUE)</f>
        <v>1454</v>
      </c>
      <c r="D84" s="18">
        <f>VLOOKUP($A84,'Published Hourly Data'!$B:$AZ,MATCH(D$1,'Published Hourly Data'!$B$1:$AZ$1,0),TRUE)</f>
        <v>1423</v>
      </c>
      <c r="E84" s="18">
        <f>VLOOKUP($A84,'Published Hourly Data'!$B:$AZ,MATCH(E$1,'Published Hourly Data'!$B$1:$AZ$1,0),TRUE)</f>
        <v>1937</v>
      </c>
      <c r="F84" s="18">
        <f>VLOOKUP($A84,'Published Hourly Data'!$B:$AZ,MATCH(F$1,'Published Hourly Data'!$B$1:$AZ$1,0),TRUE)</f>
        <v>514</v>
      </c>
      <c r="G84" s="18">
        <f>VLOOKUP($A84,'Published Hourly Data'!$B:$AZ,MATCH(G$1,'Published Hourly Data'!$B$1:$AZ$1,0),TRUE)</f>
        <v>1430</v>
      </c>
      <c r="H84" s="18">
        <f>VLOOKUP($A84,'Published Hourly Data'!$B:$AZ,MATCH(H$1,'Published Hourly Data'!$B$1:$AZ$1,0),TRUE)</f>
        <v>58</v>
      </c>
      <c r="I84" s="18">
        <f>VLOOKUP($A84,'Published Hourly Data'!$B:$AZ,MATCH(I$1,'Published Hourly Data'!$B$1:$AZ$1,0),TRUE)</f>
        <v>0</v>
      </c>
      <c r="J84" s="18">
        <f>VLOOKUP($A84,'Published Hourly Data'!$B:$AZ,MATCH(J$1,'Published Hourly Data'!$B$1:$AZ$1,0),TRUE)</f>
        <v>59</v>
      </c>
      <c r="K84" s="18">
        <f>VLOOKUP($A84,'Published Hourly Data'!$B:$AZ,MATCH(K$1,'Published Hourly Data'!$B$1:$AZ$1,0),TRUE)</f>
        <v>373</v>
      </c>
      <c r="L84" s="18">
        <f>VLOOKUP($A84,'Published Hourly Data'!$B:$AZ,MATCH(L$1,'Published Hourly Data'!$B$1:$AZ$1,0),TRUE)</f>
        <v>14</v>
      </c>
      <c r="M84" s="18">
        <f>VLOOKUP($A84,'Published Hourly Data'!$B:$AZ,MATCH(M$1,'Published Hourly Data'!$B$1:$AZ$1,0),TRUE)</f>
        <v>1</v>
      </c>
      <c r="N84" s="18">
        <f>VLOOKUP($A84,'Published Hourly Data'!$B:$AZ,MATCH(N$1,'Published Hourly Data'!$B$1:$AZ$1,0),TRUE)</f>
        <v>0</v>
      </c>
      <c r="O84" s="18">
        <f>VLOOKUP($A84,'Published Hourly Data'!$B:$AZ,MATCH(O$1,'Published Hourly Data'!$B$1:$AZ$1,0),TRUE)</f>
        <v>0</v>
      </c>
      <c r="P84" s="18">
        <f>VLOOKUP($A84,'Published Hourly Data'!$B:$AZ,MATCH(P$1,'Published Hourly Data'!$B$1:$AZ$1,0),TRUE)</f>
        <v>201</v>
      </c>
      <c r="Q84" s="18">
        <f>VLOOKUP($A84,'Published Hourly Data'!$B:$AZ,MATCH(Q$1,'Published Hourly Data'!$B$1:$AZ$1,0),TRUE)</f>
        <v>-51</v>
      </c>
      <c r="R84" s="18">
        <f>VLOOKUP($A84,'Published Hourly Data'!$B:$AZ,MATCH(R$1,'Published Hourly Data'!$B$1:$AZ$1,0),TRUE)</f>
        <v>129</v>
      </c>
      <c r="S84" s="18">
        <f>VLOOKUP($A84,'Published Hourly Data'!$B:$AZ,MATCH(S$1,'Published Hourly Data'!$B$1:$AZ$1,0),TRUE)</f>
        <v>1</v>
      </c>
      <c r="T84" s="18">
        <f>VLOOKUP($A84,'Published Hourly Data'!$B:$AZ,MATCH(T$1,'Published Hourly Data'!$B$1:$AZ$1,0),TRUE)</f>
        <v>12</v>
      </c>
      <c r="U84" s="18">
        <f>VLOOKUP($A84,'Published Hourly Data'!$B:$AZ,MATCH(U$1,'Published Hourly Data'!$B$1:$AZ$1,0),TRUE)</f>
        <v>156</v>
      </c>
      <c r="V84" s="18">
        <f>VLOOKUP($A84,'Published Hourly Data'!$B:$AZ,MATCH(V$1,'Published Hourly Data'!$B$1:$AZ$1,0),TRUE)</f>
        <v>64</v>
      </c>
      <c r="W84" s="18">
        <f>VLOOKUP($A84,'Published Hourly Data'!$B:$AZ,MATCH(W$1,'Published Hourly Data'!$B$1:$AZ$1,0),TRUE)</f>
        <v>2</v>
      </c>
    </row>
    <row r="85" spans="1:23">
      <c r="A85" s="19">
        <f t="shared" si="2"/>
        <v>44786.708333334005</v>
      </c>
      <c r="B85" s="18">
        <f>VLOOKUP($A85,'Published Hourly Data'!$B:$AZ,MATCH(B$1,'Published Hourly Data'!$B$1:$AZ$1,0),TRUE)</f>
        <v>44786.458333333336</v>
      </c>
      <c r="C85" s="18">
        <f>VLOOKUP($A85,'Published Hourly Data'!$B:$AZ,MATCH(C$1,'Published Hourly Data'!$B$1:$AZ$1,0),TRUE)</f>
        <v>1518</v>
      </c>
      <c r="D85" s="18">
        <f>VLOOKUP($A85,'Published Hourly Data'!$B:$AZ,MATCH(D$1,'Published Hourly Data'!$B$1:$AZ$1,0),TRUE)</f>
        <v>1463</v>
      </c>
      <c r="E85" s="18">
        <f>VLOOKUP($A85,'Published Hourly Data'!$B:$AZ,MATCH(E$1,'Published Hourly Data'!$B$1:$AZ$1,0),TRUE)</f>
        <v>1934</v>
      </c>
      <c r="F85" s="18">
        <f>VLOOKUP($A85,'Published Hourly Data'!$B:$AZ,MATCH(F$1,'Published Hourly Data'!$B$1:$AZ$1,0),TRUE)</f>
        <v>471</v>
      </c>
      <c r="G85" s="18">
        <f>VLOOKUP($A85,'Published Hourly Data'!$B:$AZ,MATCH(G$1,'Published Hourly Data'!$B$1:$AZ$1,0),TRUE)</f>
        <v>1428</v>
      </c>
      <c r="H85" s="18">
        <f>VLOOKUP($A85,'Published Hourly Data'!$B:$AZ,MATCH(H$1,'Published Hourly Data'!$B$1:$AZ$1,0),TRUE)</f>
        <v>68</v>
      </c>
      <c r="I85" s="18">
        <f>VLOOKUP($A85,'Published Hourly Data'!$B:$AZ,MATCH(I$1,'Published Hourly Data'!$B$1:$AZ$1,0),TRUE)</f>
        <v>0</v>
      </c>
      <c r="J85" s="18">
        <f>VLOOKUP($A85,'Published Hourly Data'!$B:$AZ,MATCH(J$1,'Published Hourly Data'!$B$1:$AZ$1,0),TRUE)</f>
        <v>59</v>
      </c>
      <c r="K85" s="18">
        <f>VLOOKUP($A85,'Published Hourly Data'!$B:$AZ,MATCH(K$1,'Published Hourly Data'!$B$1:$AZ$1,0),TRUE)</f>
        <v>367</v>
      </c>
      <c r="L85" s="18">
        <f>VLOOKUP($A85,'Published Hourly Data'!$B:$AZ,MATCH(L$1,'Published Hourly Data'!$B$1:$AZ$1,0),TRUE)</f>
        <v>10</v>
      </c>
      <c r="M85" s="18">
        <f>VLOOKUP($A85,'Published Hourly Data'!$B:$AZ,MATCH(M$1,'Published Hourly Data'!$B$1:$AZ$1,0),TRUE)</f>
        <v>0</v>
      </c>
      <c r="N85" s="18">
        <f>VLOOKUP($A85,'Published Hourly Data'!$B:$AZ,MATCH(N$1,'Published Hourly Data'!$B$1:$AZ$1,0),TRUE)</f>
        <v>0</v>
      </c>
      <c r="O85" s="18">
        <f>VLOOKUP($A85,'Published Hourly Data'!$B:$AZ,MATCH(O$1,'Published Hourly Data'!$B$1:$AZ$1,0),TRUE)</f>
        <v>0</v>
      </c>
      <c r="P85" s="18">
        <f>VLOOKUP($A85,'Published Hourly Data'!$B:$AZ,MATCH(P$1,'Published Hourly Data'!$B$1:$AZ$1,0),TRUE)</f>
        <v>186</v>
      </c>
      <c r="Q85" s="18">
        <f>VLOOKUP($A85,'Published Hourly Data'!$B:$AZ,MATCH(Q$1,'Published Hourly Data'!$B$1:$AZ$1,0),TRUE)</f>
        <v>-61</v>
      </c>
      <c r="R85" s="18">
        <f>VLOOKUP($A85,'Published Hourly Data'!$B:$AZ,MATCH(R$1,'Published Hourly Data'!$B$1:$AZ$1,0),TRUE)</f>
        <v>70</v>
      </c>
      <c r="S85" s="18">
        <f>VLOOKUP($A85,'Published Hourly Data'!$B:$AZ,MATCH(S$1,'Published Hourly Data'!$B$1:$AZ$1,0),TRUE)</f>
        <v>2</v>
      </c>
      <c r="T85" s="18">
        <f>VLOOKUP($A85,'Published Hourly Data'!$B:$AZ,MATCH(T$1,'Published Hourly Data'!$B$1:$AZ$1,0),TRUE)</f>
        <v>11</v>
      </c>
      <c r="U85" s="18">
        <f>VLOOKUP($A85,'Published Hourly Data'!$B:$AZ,MATCH(U$1,'Published Hourly Data'!$B$1:$AZ$1,0),TRUE)</f>
        <v>192</v>
      </c>
      <c r="V85" s="18">
        <f>VLOOKUP($A85,'Published Hourly Data'!$B:$AZ,MATCH(V$1,'Published Hourly Data'!$B$1:$AZ$1,0),TRUE)</f>
        <v>69</v>
      </c>
      <c r="W85" s="18">
        <f>VLOOKUP($A85,'Published Hourly Data'!$B:$AZ,MATCH(W$1,'Published Hourly Data'!$B$1:$AZ$1,0),TRUE)</f>
        <v>2</v>
      </c>
    </row>
    <row r="86" spans="1:23">
      <c r="A86" s="19">
        <f t="shared" si="2"/>
        <v>44786.750000000669</v>
      </c>
      <c r="B86" s="18">
        <f>VLOOKUP($A86,'Published Hourly Data'!$B:$AZ,MATCH(B$1,'Published Hourly Data'!$B$1:$AZ$1,0),TRUE)</f>
        <v>44786.5</v>
      </c>
      <c r="C86" s="18">
        <f>VLOOKUP($A86,'Published Hourly Data'!$B:$AZ,MATCH(C$1,'Published Hourly Data'!$B$1:$AZ$1,0),TRUE)</f>
        <v>1567</v>
      </c>
      <c r="D86" s="18">
        <f>VLOOKUP($A86,'Published Hourly Data'!$B:$AZ,MATCH(D$1,'Published Hourly Data'!$B$1:$AZ$1,0),TRUE)</f>
        <v>1517</v>
      </c>
      <c r="E86" s="18">
        <f>VLOOKUP($A86,'Published Hourly Data'!$B:$AZ,MATCH(E$1,'Published Hourly Data'!$B$1:$AZ$1,0),TRUE)</f>
        <v>1938</v>
      </c>
      <c r="F86" s="18">
        <f>VLOOKUP($A86,'Published Hourly Data'!$B:$AZ,MATCH(F$1,'Published Hourly Data'!$B$1:$AZ$1,0),TRUE)</f>
        <v>421</v>
      </c>
      <c r="G86" s="18">
        <f>VLOOKUP($A86,'Published Hourly Data'!$B:$AZ,MATCH(G$1,'Published Hourly Data'!$B$1:$AZ$1,0),TRUE)</f>
        <v>1428</v>
      </c>
      <c r="H86" s="18">
        <f>VLOOKUP($A86,'Published Hourly Data'!$B:$AZ,MATCH(H$1,'Published Hourly Data'!$B$1:$AZ$1,0),TRUE)</f>
        <v>70</v>
      </c>
      <c r="I86" s="18">
        <f>VLOOKUP($A86,'Published Hourly Data'!$B:$AZ,MATCH(I$1,'Published Hourly Data'!$B$1:$AZ$1,0),TRUE)</f>
        <v>0</v>
      </c>
      <c r="J86" s="18">
        <f>VLOOKUP($A86,'Published Hourly Data'!$B:$AZ,MATCH(J$1,'Published Hourly Data'!$B$1:$AZ$1,0),TRUE)</f>
        <v>58</v>
      </c>
      <c r="K86" s="18">
        <f>VLOOKUP($A86,'Published Hourly Data'!$B:$AZ,MATCH(K$1,'Published Hourly Data'!$B$1:$AZ$1,0),TRUE)</f>
        <v>372</v>
      </c>
      <c r="L86" s="18">
        <f>VLOOKUP($A86,'Published Hourly Data'!$B:$AZ,MATCH(L$1,'Published Hourly Data'!$B$1:$AZ$1,0),TRUE)</f>
        <v>11</v>
      </c>
      <c r="M86" s="18">
        <f>VLOOKUP($A86,'Published Hourly Data'!$B:$AZ,MATCH(M$1,'Published Hourly Data'!$B$1:$AZ$1,0),TRUE)</f>
        <v>-2</v>
      </c>
      <c r="N86" s="18">
        <f>VLOOKUP($A86,'Published Hourly Data'!$B:$AZ,MATCH(N$1,'Published Hourly Data'!$B$1:$AZ$1,0),TRUE)</f>
        <v>0</v>
      </c>
      <c r="O86" s="18">
        <f>VLOOKUP($A86,'Published Hourly Data'!$B:$AZ,MATCH(O$1,'Published Hourly Data'!$B$1:$AZ$1,0),TRUE)</f>
        <v>0</v>
      </c>
      <c r="P86" s="18">
        <f>VLOOKUP($A86,'Published Hourly Data'!$B:$AZ,MATCH(P$1,'Published Hourly Data'!$B$1:$AZ$1,0),TRUE)</f>
        <v>165</v>
      </c>
      <c r="Q86" s="18">
        <f>VLOOKUP($A86,'Published Hourly Data'!$B:$AZ,MATCH(Q$1,'Published Hourly Data'!$B$1:$AZ$1,0),TRUE)</f>
        <v>-69</v>
      </c>
      <c r="R86" s="18">
        <f>VLOOKUP($A86,'Published Hourly Data'!$B:$AZ,MATCH(R$1,'Published Hourly Data'!$B$1:$AZ$1,0),TRUE)</f>
        <v>52</v>
      </c>
      <c r="S86" s="18">
        <f>VLOOKUP($A86,'Published Hourly Data'!$B:$AZ,MATCH(S$1,'Published Hourly Data'!$B$1:$AZ$1,0),TRUE)</f>
        <v>2</v>
      </c>
      <c r="T86" s="18">
        <f>VLOOKUP($A86,'Published Hourly Data'!$B:$AZ,MATCH(T$1,'Published Hourly Data'!$B$1:$AZ$1,0),TRUE)</f>
        <v>12</v>
      </c>
      <c r="U86" s="18">
        <f>VLOOKUP($A86,'Published Hourly Data'!$B:$AZ,MATCH(U$1,'Published Hourly Data'!$B$1:$AZ$1,0),TRUE)</f>
        <v>197</v>
      </c>
      <c r="V86" s="18">
        <f>VLOOKUP($A86,'Published Hourly Data'!$B:$AZ,MATCH(V$1,'Published Hourly Data'!$B$1:$AZ$1,0),TRUE)</f>
        <v>60</v>
      </c>
      <c r="W86" s="18">
        <f>VLOOKUP($A86,'Published Hourly Data'!$B:$AZ,MATCH(W$1,'Published Hourly Data'!$B$1:$AZ$1,0),TRUE)</f>
        <v>2</v>
      </c>
    </row>
    <row r="87" spans="1:23">
      <c r="A87" s="19">
        <f t="shared" si="2"/>
        <v>44786.791666667334</v>
      </c>
      <c r="B87" s="18">
        <f>VLOOKUP($A87,'Published Hourly Data'!$B:$AZ,MATCH(B$1,'Published Hourly Data'!$B$1:$AZ$1,0),TRUE)</f>
        <v>44786.541666666664</v>
      </c>
      <c r="C87" s="18">
        <f>VLOOKUP($A87,'Published Hourly Data'!$B:$AZ,MATCH(C$1,'Published Hourly Data'!$B$1:$AZ$1,0),TRUE)</f>
        <v>1623</v>
      </c>
      <c r="D87" s="18">
        <f>VLOOKUP($A87,'Published Hourly Data'!$B:$AZ,MATCH(D$1,'Published Hourly Data'!$B$1:$AZ$1,0),TRUE)</f>
        <v>1584</v>
      </c>
      <c r="E87" s="18">
        <f>VLOOKUP($A87,'Published Hourly Data'!$B:$AZ,MATCH(E$1,'Published Hourly Data'!$B$1:$AZ$1,0),TRUE)</f>
        <v>1963</v>
      </c>
      <c r="F87" s="18">
        <f>VLOOKUP($A87,'Published Hourly Data'!$B:$AZ,MATCH(F$1,'Published Hourly Data'!$B$1:$AZ$1,0),TRUE)</f>
        <v>379</v>
      </c>
      <c r="G87" s="18">
        <f>VLOOKUP($A87,'Published Hourly Data'!$B:$AZ,MATCH(G$1,'Published Hourly Data'!$B$1:$AZ$1,0),TRUE)</f>
        <v>1432</v>
      </c>
      <c r="H87" s="18">
        <f>VLOOKUP($A87,'Published Hourly Data'!$B:$AZ,MATCH(H$1,'Published Hourly Data'!$B$1:$AZ$1,0),TRUE)</f>
        <v>75</v>
      </c>
      <c r="I87" s="18">
        <f>VLOOKUP($A87,'Published Hourly Data'!$B:$AZ,MATCH(I$1,'Published Hourly Data'!$B$1:$AZ$1,0),TRUE)</f>
        <v>0</v>
      </c>
      <c r="J87" s="18">
        <f>VLOOKUP($A87,'Published Hourly Data'!$B:$AZ,MATCH(J$1,'Published Hourly Data'!$B$1:$AZ$1,0),TRUE)</f>
        <v>59</v>
      </c>
      <c r="K87" s="18">
        <f>VLOOKUP($A87,'Published Hourly Data'!$B:$AZ,MATCH(K$1,'Published Hourly Data'!$B$1:$AZ$1,0),TRUE)</f>
        <v>367</v>
      </c>
      <c r="L87" s="18">
        <f>VLOOKUP($A87,'Published Hourly Data'!$B:$AZ,MATCH(L$1,'Published Hourly Data'!$B$1:$AZ$1,0),TRUE)</f>
        <v>14</v>
      </c>
      <c r="M87" s="18">
        <f>VLOOKUP($A87,'Published Hourly Data'!$B:$AZ,MATCH(M$1,'Published Hourly Data'!$B$1:$AZ$1,0),TRUE)</f>
        <v>14</v>
      </c>
      <c r="N87" s="18">
        <f>VLOOKUP($A87,'Published Hourly Data'!$B:$AZ,MATCH(N$1,'Published Hourly Data'!$B$1:$AZ$1,0),TRUE)</f>
        <v>0</v>
      </c>
      <c r="O87" s="18">
        <f>VLOOKUP($A87,'Published Hourly Data'!$B:$AZ,MATCH(O$1,'Published Hourly Data'!$B$1:$AZ$1,0),TRUE)</f>
        <v>0</v>
      </c>
      <c r="P87" s="18">
        <f>VLOOKUP($A87,'Published Hourly Data'!$B:$AZ,MATCH(P$1,'Published Hourly Data'!$B$1:$AZ$1,0),TRUE)</f>
        <v>99</v>
      </c>
      <c r="Q87" s="18">
        <f>VLOOKUP($A87,'Published Hourly Data'!$B:$AZ,MATCH(Q$1,'Published Hourly Data'!$B$1:$AZ$1,0),TRUE)</f>
        <v>-64</v>
      </c>
      <c r="R87" s="18">
        <f>VLOOKUP($A87,'Published Hourly Data'!$B:$AZ,MATCH(R$1,'Published Hourly Data'!$B$1:$AZ$1,0),TRUE)</f>
        <v>43</v>
      </c>
      <c r="S87" s="18">
        <f>VLOOKUP($A87,'Published Hourly Data'!$B:$AZ,MATCH(S$1,'Published Hourly Data'!$B$1:$AZ$1,0),TRUE)</f>
        <v>2</v>
      </c>
      <c r="T87" s="18">
        <f>VLOOKUP($A87,'Published Hourly Data'!$B:$AZ,MATCH(T$1,'Published Hourly Data'!$B$1:$AZ$1,0),TRUE)</f>
        <v>12</v>
      </c>
      <c r="U87" s="18">
        <f>VLOOKUP($A87,'Published Hourly Data'!$B:$AZ,MATCH(U$1,'Published Hourly Data'!$B$1:$AZ$1,0),TRUE)</f>
        <v>215</v>
      </c>
      <c r="V87" s="18">
        <f>VLOOKUP($A87,'Published Hourly Data'!$B:$AZ,MATCH(V$1,'Published Hourly Data'!$B$1:$AZ$1,0),TRUE)</f>
        <v>71</v>
      </c>
      <c r="W87" s="18">
        <f>VLOOKUP($A87,'Published Hourly Data'!$B:$AZ,MATCH(W$1,'Published Hourly Data'!$B$1:$AZ$1,0),TRUE)</f>
        <v>1</v>
      </c>
    </row>
    <row r="88" spans="1:23">
      <c r="A88" s="19">
        <f t="shared" si="2"/>
        <v>44786.833333333998</v>
      </c>
      <c r="B88" s="18">
        <f>VLOOKUP($A88,'Published Hourly Data'!$B:$AZ,MATCH(B$1,'Published Hourly Data'!$B$1:$AZ$1,0),TRUE)</f>
        <v>44786.583333333336</v>
      </c>
      <c r="C88" s="18">
        <f>VLOOKUP($A88,'Published Hourly Data'!$B:$AZ,MATCH(C$1,'Published Hourly Data'!$B$1:$AZ$1,0),TRUE)</f>
        <v>1675</v>
      </c>
      <c r="D88" s="18">
        <f>VLOOKUP($A88,'Published Hourly Data'!$B:$AZ,MATCH(D$1,'Published Hourly Data'!$B$1:$AZ$1,0),TRUE)</f>
        <v>1635</v>
      </c>
      <c r="E88" s="18">
        <f>VLOOKUP($A88,'Published Hourly Data'!$B:$AZ,MATCH(E$1,'Published Hourly Data'!$B$1:$AZ$1,0),TRUE)</f>
        <v>2101</v>
      </c>
      <c r="F88" s="18">
        <f>VLOOKUP($A88,'Published Hourly Data'!$B:$AZ,MATCH(F$1,'Published Hourly Data'!$B$1:$AZ$1,0),TRUE)</f>
        <v>466</v>
      </c>
      <c r="G88" s="18">
        <f>VLOOKUP($A88,'Published Hourly Data'!$B:$AZ,MATCH(G$1,'Published Hourly Data'!$B$1:$AZ$1,0),TRUE)</f>
        <v>1517</v>
      </c>
      <c r="H88" s="18">
        <f>VLOOKUP($A88,'Published Hourly Data'!$B:$AZ,MATCH(H$1,'Published Hourly Data'!$B$1:$AZ$1,0),TRUE)</f>
        <v>66</v>
      </c>
      <c r="I88" s="18">
        <f>VLOOKUP($A88,'Published Hourly Data'!$B:$AZ,MATCH(I$1,'Published Hourly Data'!$B$1:$AZ$1,0),TRUE)</f>
        <v>0</v>
      </c>
      <c r="J88" s="18">
        <f>VLOOKUP($A88,'Published Hourly Data'!$B:$AZ,MATCH(J$1,'Published Hourly Data'!$B$1:$AZ$1,0),TRUE)</f>
        <v>57</v>
      </c>
      <c r="K88" s="18">
        <f>VLOOKUP($A88,'Published Hourly Data'!$B:$AZ,MATCH(K$1,'Published Hourly Data'!$B$1:$AZ$1,0),TRUE)</f>
        <v>368</v>
      </c>
      <c r="L88" s="18">
        <f>VLOOKUP($A88,'Published Hourly Data'!$B:$AZ,MATCH(L$1,'Published Hourly Data'!$B$1:$AZ$1,0),TRUE)</f>
        <v>14</v>
      </c>
      <c r="M88" s="18">
        <f>VLOOKUP($A88,'Published Hourly Data'!$B:$AZ,MATCH(M$1,'Published Hourly Data'!$B$1:$AZ$1,0),TRUE)</f>
        <v>77</v>
      </c>
      <c r="N88" s="18">
        <f>VLOOKUP($A88,'Published Hourly Data'!$B:$AZ,MATCH(N$1,'Published Hourly Data'!$B$1:$AZ$1,0),TRUE)</f>
        <v>0</v>
      </c>
      <c r="O88" s="18">
        <f>VLOOKUP($A88,'Published Hourly Data'!$B:$AZ,MATCH(O$1,'Published Hourly Data'!$B$1:$AZ$1,0),TRUE)</f>
        <v>0</v>
      </c>
      <c r="P88" s="18">
        <f>VLOOKUP($A88,'Published Hourly Data'!$B:$AZ,MATCH(P$1,'Published Hourly Data'!$B$1:$AZ$1,0),TRUE)</f>
        <v>143</v>
      </c>
      <c r="Q88" s="18">
        <f>VLOOKUP($A88,'Published Hourly Data'!$B:$AZ,MATCH(Q$1,'Published Hourly Data'!$B$1:$AZ$1,0),TRUE)</f>
        <v>-64</v>
      </c>
      <c r="R88" s="18">
        <f>VLOOKUP($A88,'Published Hourly Data'!$B:$AZ,MATCH(R$1,'Published Hourly Data'!$B$1:$AZ$1,0),TRUE)</f>
        <v>86</v>
      </c>
      <c r="S88" s="18">
        <f>VLOOKUP($A88,'Published Hourly Data'!$B:$AZ,MATCH(S$1,'Published Hourly Data'!$B$1:$AZ$1,0),TRUE)</f>
        <v>4</v>
      </c>
      <c r="T88" s="18">
        <f>VLOOKUP($A88,'Published Hourly Data'!$B:$AZ,MATCH(T$1,'Published Hourly Data'!$B$1:$AZ$1,0),TRUE)</f>
        <v>13</v>
      </c>
      <c r="U88" s="18">
        <f>VLOOKUP($A88,'Published Hourly Data'!$B:$AZ,MATCH(U$1,'Published Hourly Data'!$B$1:$AZ$1,0),TRUE)</f>
        <v>205</v>
      </c>
      <c r="V88" s="18">
        <f>VLOOKUP($A88,'Published Hourly Data'!$B:$AZ,MATCH(V$1,'Published Hourly Data'!$B$1:$AZ$1,0),TRUE)</f>
        <v>80</v>
      </c>
      <c r="W88" s="18">
        <f>VLOOKUP($A88,'Published Hourly Data'!$B:$AZ,MATCH(W$1,'Published Hourly Data'!$B$1:$AZ$1,0),TRUE)</f>
        <v>-1</v>
      </c>
    </row>
    <row r="89" spans="1:23">
      <c r="A89" s="19">
        <f t="shared" si="2"/>
        <v>44786.875000000662</v>
      </c>
      <c r="B89" s="18">
        <f>VLOOKUP($A89,'Published Hourly Data'!$B:$AZ,MATCH(B$1,'Published Hourly Data'!$B$1:$AZ$1,0),TRUE)</f>
        <v>44786.625</v>
      </c>
      <c r="C89" s="18">
        <f>VLOOKUP($A89,'Published Hourly Data'!$B:$AZ,MATCH(C$1,'Published Hourly Data'!$B$1:$AZ$1,0),TRUE)</f>
        <v>1716</v>
      </c>
      <c r="D89" s="18">
        <f>VLOOKUP($A89,'Published Hourly Data'!$B:$AZ,MATCH(D$1,'Published Hourly Data'!$B$1:$AZ$1,0),TRUE)</f>
        <v>1697</v>
      </c>
      <c r="E89" s="18">
        <f>VLOOKUP($A89,'Published Hourly Data'!$B:$AZ,MATCH(E$1,'Published Hourly Data'!$B$1:$AZ$1,0),TRUE)</f>
        <v>2203</v>
      </c>
      <c r="F89" s="18">
        <f>VLOOKUP($A89,'Published Hourly Data'!$B:$AZ,MATCH(F$1,'Published Hourly Data'!$B$1:$AZ$1,0),TRUE)</f>
        <v>506</v>
      </c>
      <c r="G89" s="18">
        <f>VLOOKUP($A89,'Published Hourly Data'!$B:$AZ,MATCH(G$1,'Published Hourly Data'!$B$1:$AZ$1,0),TRUE)</f>
        <v>1562</v>
      </c>
      <c r="H89" s="18">
        <f>VLOOKUP($A89,'Published Hourly Data'!$B:$AZ,MATCH(H$1,'Published Hourly Data'!$B$1:$AZ$1,0),TRUE)</f>
        <v>77</v>
      </c>
      <c r="I89" s="18">
        <f>VLOOKUP($A89,'Published Hourly Data'!$B:$AZ,MATCH(I$1,'Published Hourly Data'!$B$1:$AZ$1,0),TRUE)</f>
        <v>0</v>
      </c>
      <c r="J89" s="18">
        <f>VLOOKUP($A89,'Published Hourly Data'!$B:$AZ,MATCH(J$1,'Published Hourly Data'!$B$1:$AZ$1,0),TRUE)</f>
        <v>53</v>
      </c>
      <c r="K89" s="18">
        <f>VLOOKUP($A89,'Published Hourly Data'!$B:$AZ,MATCH(K$1,'Published Hourly Data'!$B$1:$AZ$1,0),TRUE)</f>
        <v>367</v>
      </c>
      <c r="L89" s="18">
        <f>VLOOKUP($A89,'Published Hourly Data'!$B:$AZ,MATCH(L$1,'Published Hourly Data'!$B$1:$AZ$1,0),TRUE)</f>
        <v>13</v>
      </c>
      <c r="M89" s="18">
        <f>VLOOKUP($A89,'Published Hourly Data'!$B:$AZ,MATCH(M$1,'Published Hourly Data'!$B$1:$AZ$1,0),TRUE)</f>
        <v>129</v>
      </c>
      <c r="N89" s="18">
        <f>VLOOKUP($A89,'Published Hourly Data'!$B:$AZ,MATCH(N$1,'Published Hourly Data'!$B$1:$AZ$1,0),TRUE)</f>
        <v>0</v>
      </c>
      <c r="O89" s="18">
        <f>VLOOKUP($A89,'Published Hourly Data'!$B:$AZ,MATCH(O$1,'Published Hourly Data'!$B$1:$AZ$1,0),TRUE)</f>
        <v>0</v>
      </c>
      <c r="P89" s="18">
        <f>VLOOKUP($A89,'Published Hourly Data'!$B:$AZ,MATCH(P$1,'Published Hourly Data'!$B$1:$AZ$1,0),TRUE)</f>
        <v>218</v>
      </c>
      <c r="Q89" s="18">
        <f>VLOOKUP($A89,'Published Hourly Data'!$B:$AZ,MATCH(Q$1,'Published Hourly Data'!$B$1:$AZ$1,0),TRUE)</f>
        <v>-77</v>
      </c>
      <c r="R89" s="18">
        <f>VLOOKUP($A89,'Published Hourly Data'!$B:$AZ,MATCH(R$1,'Published Hourly Data'!$B$1:$AZ$1,0),TRUE)</f>
        <v>80</v>
      </c>
      <c r="S89" s="18">
        <f>VLOOKUP($A89,'Published Hourly Data'!$B:$AZ,MATCH(S$1,'Published Hourly Data'!$B$1:$AZ$1,0),TRUE)</f>
        <v>2</v>
      </c>
      <c r="T89" s="18">
        <f>VLOOKUP($A89,'Published Hourly Data'!$B:$AZ,MATCH(T$1,'Published Hourly Data'!$B$1:$AZ$1,0),TRUE)</f>
        <v>12</v>
      </c>
      <c r="U89" s="18">
        <f>VLOOKUP($A89,'Published Hourly Data'!$B:$AZ,MATCH(U$1,'Published Hourly Data'!$B$1:$AZ$1,0),TRUE)</f>
        <v>187</v>
      </c>
      <c r="V89" s="18">
        <f>VLOOKUP($A89,'Published Hourly Data'!$B:$AZ,MATCH(V$1,'Published Hourly Data'!$B$1:$AZ$1,0),TRUE)</f>
        <v>84</v>
      </c>
      <c r="W89" s="18">
        <f>VLOOKUP($A89,'Published Hourly Data'!$B:$AZ,MATCH(W$1,'Published Hourly Data'!$B$1:$AZ$1,0),TRUE)</f>
        <v>0</v>
      </c>
    </row>
    <row r="90" spans="1:23">
      <c r="A90" s="19">
        <f t="shared" si="2"/>
        <v>44786.916666667326</v>
      </c>
      <c r="B90" s="18">
        <f>VLOOKUP($A90,'Published Hourly Data'!$B:$AZ,MATCH(B$1,'Published Hourly Data'!$B$1:$AZ$1,0),TRUE)</f>
        <v>44786.666666666664</v>
      </c>
      <c r="C90" s="18">
        <f>VLOOKUP($A90,'Published Hourly Data'!$B:$AZ,MATCH(C$1,'Published Hourly Data'!$B$1:$AZ$1,0),TRUE)</f>
        <v>1750</v>
      </c>
      <c r="D90" s="18">
        <f>VLOOKUP($A90,'Published Hourly Data'!$B:$AZ,MATCH(D$1,'Published Hourly Data'!$B$1:$AZ$1,0),TRUE)</f>
        <v>1725</v>
      </c>
      <c r="E90" s="18">
        <f>VLOOKUP($A90,'Published Hourly Data'!$B:$AZ,MATCH(E$1,'Published Hourly Data'!$B$1:$AZ$1,0),TRUE)</f>
        <v>2182</v>
      </c>
      <c r="F90" s="18">
        <f>VLOOKUP($A90,'Published Hourly Data'!$B:$AZ,MATCH(F$1,'Published Hourly Data'!$B$1:$AZ$1,0),TRUE)</f>
        <v>457</v>
      </c>
      <c r="G90" s="18">
        <f>VLOOKUP($A90,'Published Hourly Data'!$B:$AZ,MATCH(G$1,'Published Hourly Data'!$B$1:$AZ$1,0),TRUE)</f>
        <v>1567</v>
      </c>
      <c r="H90" s="18">
        <f>VLOOKUP($A90,'Published Hourly Data'!$B:$AZ,MATCH(H$1,'Published Hourly Data'!$B$1:$AZ$1,0),TRUE)</f>
        <v>79</v>
      </c>
      <c r="I90" s="18">
        <f>VLOOKUP($A90,'Published Hourly Data'!$B:$AZ,MATCH(I$1,'Published Hourly Data'!$B$1:$AZ$1,0),TRUE)</f>
        <v>0</v>
      </c>
      <c r="J90" s="18">
        <f>VLOOKUP($A90,'Published Hourly Data'!$B:$AZ,MATCH(J$1,'Published Hourly Data'!$B$1:$AZ$1,0),TRUE)</f>
        <v>55</v>
      </c>
      <c r="K90" s="18">
        <f>VLOOKUP($A90,'Published Hourly Data'!$B:$AZ,MATCH(K$1,'Published Hourly Data'!$B$1:$AZ$1,0),TRUE)</f>
        <v>366</v>
      </c>
      <c r="L90" s="18">
        <f>VLOOKUP($A90,'Published Hourly Data'!$B:$AZ,MATCH(L$1,'Published Hourly Data'!$B$1:$AZ$1,0),TRUE)</f>
        <v>10</v>
      </c>
      <c r="M90" s="18">
        <f>VLOOKUP($A90,'Published Hourly Data'!$B:$AZ,MATCH(M$1,'Published Hourly Data'!$B$1:$AZ$1,0),TRUE)</f>
        <v>103</v>
      </c>
      <c r="N90" s="18">
        <f>VLOOKUP($A90,'Published Hourly Data'!$B:$AZ,MATCH(N$1,'Published Hourly Data'!$B$1:$AZ$1,0),TRUE)</f>
        <v>0</v>
      </c>
      <c r="O90" s="18">
        <f>VLOOKUP($A90,'Published Hourly Data'!$B:$AZ,MATCH(O$1,'Published Hourly Data'!$B$1:$AZ$1,0),TRUE)</f>
        <v>0</v>
      </c>
      <c r="P90" s="18">
        <f>VLOOKUP($A90,'Published Hourly Data'!$B:$AZ,MATCH(P$1,'Published Hourly Data'!$B$1:$AZ$1,0),TRUE)</f>
        <v>134</v>
      </c>
      <c r="Q90" s="18">
        <f>VLOOKUP($A90,'Published Hourly Data'!$B:$AZ,MATCH(Q$1,'Published Hourly Data'!$B$1:$AZ$1,0),TRUE)</f>
        <v>-73</v>
      </c>
      <c r="R90" s="18">
        <f>VLOOKUP($A90,'Published Hourly Data'!$B:$AZ,MATCH(R$1,'Published Hourly Data'!$B$1:$AZ$1,0),TRUE)</f>
        <v>123</v>
      </c>
      <c r="S90" s="18">
        <f>VLOOKUP($A90,'Published Hourly Data'!$B:$AZ,MATCH(S$1,'Published Hourly Data'!$B$1:$AZ$1,0),TRUE)</f>
        <v>1</v>
      </c>
      <c r="T90" s="18">
        <f>VLOOKUP($A90,'Published Hourly Data'!$B:$AZ,MATCH(T$1,'Published Hourly Data'!$B$1:$AZ$1,0),TRUE)</f>
        <v>14</v>
      </c>
      <c r="U90" s="18">
        <f>VLOOKUP($A90,'Published Hourly Data'!$B:$AZ,MATCH(U$1,'Published Hourly Data'!$B$1:$AZ$1,0),TRUE)</f>
        <v>184</v>
      </c>
      <c r="V90" s="18">
        <f>VLOOKUP($A90,'Published Hourly Data'!$B:$AZ,MATCH(V$1,'Published Hourly Data'!$B$1:$AZ$1,0),TRUE)</f>
        <v>82</v>
      </c>
      <c r="W90" s="18">
        <f>VLOOKUP($A90,'Published Hourly Data'!$B:$AZ,MATCH(W$1,'Published Hourly Data'!$B$1:$AZ$1,0),TRUE)</f>
        <v>-8</v>
      </c>
    </row>
    <row r="91" spans="1:23">
      <c r="A91" s="19">
        <f t="shared" si="2"/>
        <v>44786.958333333991</v>
      </c>
      <c r="B91" s="18">
        <f>VLOOKUP($A91,'Published Hourly Data'!$B:$AZ,MATCH(B$1,'Published Hourly Data'!$B$1:$AZ$1,0),TRUE)</f>
        <v>44786.708333333336</v>
      </c>
      <c r="C91" s="18">
        <f>VLOOKUP($A91,'Published Hourly Data'!$B:$AZ,MATCH(C$1,'Published Hourly Data'!$B$1:$AZ$1,0),TRUE)</f>
        <v>1780</v>
      </c>
      <c r="D91" s="18">
        <f>VLOOKUP($A91,'Published Hourly Data'!$B:$AZ,MATCH(D$1,'Published Hourly Data'!$B$1:$AZ$1,0),TRUE)</f>
        <v>1722</v>
      </c>
      <c r="E91" s="18">
        <f>VLOOKUP($A91,'Published Hourly Data'!$B:$AZ,MATCH(E$1,'Published Hourly Data'!$B$1:$AZ$1,0),TRUE)</f>
        <v>2112</v>
      </c>
      <c r="F91" s="18">
        <f>VLOOKUP($A91,'Published Hourly Data'!$B:$AZ,MATCH(F$1,'Published Hourly Data'!$B$1:$AZ$1,0),TRUE)</f>
        <v>390</v>
      </c>
      <c r="G91" s="18">
        <f>VLOOKUP($A91,'Published Hourly Data'!$B:$AZ,MATCH(G$1,'Published Hourly Data'!$B$1:$AZ$1,0),TRUE)</f>
        <v>1559</v>
      </c>
      <c r="H91" s="18">
        <f>VLOOKUP($A91,'Published Hourly Data'!$B:$AZ,MATCH(H$1,'Published Hourly Data'!$B$1:$AZ$1,0),TRUE)</f>
        <v>73</v>
      </c>
      <c r="I91" s="18">
        <f>VLOOKUP($A91,'Published Hourly Data'!$B:$AZ,MATCH(I$1,'Published Hourly Data'!$B$1:$AZ$1,0),TRUE)</f>
        <v>0</v>
      </c>
      <c r="J91" s="18">
        <f>VLOOKUP($A91,'Published Hourly Data'!$B:$AZ,MATCH(J$1,'Published Hourly Data'!$B$1:$AZ$1,0),TRUE)</f>
        <v>55</v>
      </c>
      <c r="K91" s="18">
        <f>VLOOKUP($A91,'Published Hourly Data'!$B:$AZ,MATCH(K$1,'Published Hourly Data'!$B$1:$AZ$1,0),TRUE)</f>
        <v>364</v>
      </c>
      <c r="L91" s="18">
        <f>VLOOKUP($A91,'Published Hourly Data'!$B:$AZ,MATCH(L$1,'Published Hourly Data'!$B$1:$AZ$1,0),TRUE)</f>
        <v>7</v>
      </c>
      <c r="M91" s="18">
        <f>VLOOKUP($A91,'Published Hourly Data'!$B:$AZ,MATCH(M$1,'Published Hourly Data'!$B$1:$AZ$1,0),TRUE)</f>
        <v>52</v>
      </c>
      <c r="N91" s="18">
        <f>VLOOKUP($A91,'Published Hourly Data'!$B:$AZ,MATCH(N$1,'Published Hourly Data'!$B$1:$AZ$1,0),TRUE)</f>
        <v>0</v>
      </c>
      <c r="O91" s="18">
        <f>VLOOKUP($A91,'Published Hourly Data'!$B:$AZ,MATCH(O$1,'Published Hourly Data'!$B$1:$AZ$1,0),TRUE)</f>
        <v>0</v>
      </c>
      <c r="P91" s="18">
        <f>VLOOKUP($A91,'Published Hourly Data'!$B:$AZ,MATCH(P$1,'Published Hourly Data'!$B$1:$AZ$1,0),TRUE)</f>
        <v>167</v>
      </c>
      <c r="Q91" s="18">
        <f>VLOOKUP($A91,'Published Hourly Data'!$B:$AZ,MATCH(Q$1,'Published Hourly Data'!$B$1:$AZ$1,0),TRUE)</f>
        <v>-74</v>
      </c>
      <c r="R91" s="18">
        <f>VLOOKUP($A91,'Published Hourly Data'!$B:$AZ,MATCH(R$1,'Published Hourly Data'!$B$1:$AZ$1,0),TRUE)</f>
        <v>186</v>
      </c>
      <c r="S91" s="18">
        <f>VLOOKUP($A91,'Published Hourly Data'!$B:$AZ,MATCH(S$1,'Published Hourly Data'!$B$1:$AZ$1,0),TRUE)</f>
        <v>-1</v>
      </c>
      <c r="T91" s="18">
        <f>VLOOKUP($A91,'Published Hourly Data'!$B:$AZ,MATCH(T$1,'Published Hourly Data'!$B$1:$AZ$1,0),TRUE)</f>
        <v>14</v>
      </c>
      <c r="U91" s="18">
        <f>VLOOKUP($A91,'Published Hourly Data'!$B:$AZ,MATCH(U$1,'Published Hourly Data'!$B$1:$AZ$1,0),TRUE)</f>
        <v>75</v>
      </c>
      <c r="V91" s="18">
        <f>VLOOKUP($A91,'Published Hourly Data'!$B:$AZ,MATCH(V$1,'Published Hourly Data'!$B$1:$AZ$1,0),TRUE)</f>
        <v>43</v>
      </c>
      <c r="W91" s="18">
        <f>VLOOKUP($A91,'Published Hourly Data'!$B:$AZ,MATCH(W$1,'Published Hourly Data'!$B$1:$AZ$1,0),TRUE)</f>
        <v>-20</v>
      </c>
    </row>
    <row r="92" spans="1:23">
      <c r="A92" s="19">
        <f t="shared" si="2"/>
        <v>44787.000000000655</v>
      </c>
      <c r="B92" s="18">
        <f>VLOOKUP($A92,'Published Hourly Data'!$B:$AZ,MATCH(B$1,'Published Hourly Data'!$B$1:$AZ$1,0),TRUE)</f>
        <v>44786.75</v>
      </c>
      <c r="C92" s="18">
        <f>VLOOKUP($A92,'Published Hourly Data'!$B:$AZ,MATCH(C$1,'Published Hourly Data'!$B$1:$AZ$1,0),TRUE)</f>
        <v>1788</v>
      </c>
      <c r="D92" s="18">
        <f>VLOOKUP($A92,'Published Hourly Data'!$B:$AZ,MATCH(D$1,'Published Hourly Data'!$B$1:$AZ$1,0),TRUE)</f>
        <v>1693</v>
      </c>
      <c r="E92" s="18">
        <f>VLOOKUP($A92,'Published Hourly Data'!$B:$AZ,MATCH(E$1,'Published Hourly Data'!$B$1:$AZ$1,0),TRUE)</f>
        <v>2135</v>
      </c>
      <c r="F92" s="18">
        <f>VLOOKUP($A92,'Published Hourly Data'!$B:$AZ,MATCH(F$1,'Published Hourly Data'!$B$1:$AZ$1,0),TRUE)</f>
        <v>442</v>
      </c>
      <c r="G92" s="18">
        <f>VLOOKUP($A92,'Published Hourly Data'!$B:$AZ,MATCH(G$1,'Published Hourly Data'!$B$1:$AZ$1,0),TRUE)</f>
        <v>1558</v>
      </c>
      <c r="H92" s="18">
        <f>VLOOKUP($A92,'Published Hourly Data'!$B:$AZ,MATCH(H$1,'Published Hourly Data'!$B$1:$AZ$1,0),TRUE)</f>
        <v>51</v>
      </c>
      <c r="I92" s="18">
        <f>VLOOKUP($A92,'Published Hourly Data'!$B:$AZ,MATCH(I$1,'Published Hourly Data'!$B$1:$AZ$1,0),TRUE)</f>
        <v>0</v>
      </c>
      <c r="J92" s="18">
        <f>VLOOKUP($A92,'Published Hourly Data'!$B:$AZ,MATCH(J$1,'Published Hourly Data'!$B$1:$AZ$1,0),TRUE)</f>
        <v>59</v>
      </c>
      <c r="K92" s="18">
        <f>VLOOKUP($A92,'Published Hourly Data'!$B:$AZ,MATCH(K$1,'Published Hourly Data'!$B$1:$AZ$1,0),TRUE)</f>
        <v>356</v>
      </c>
      <c r="L92" s="18">
        <f>VLOOKUP($A92,'Published Hourly Data'!$B:$AZ,MATCH(L$1,'Published Hourly Data'!$B$1:$AZ$1,0),TRUE)</f>
        <v>7</v>
      </c>
      <c r="M92" s="18">
        <f>VLOOKUP($A92,'Published Hourly Data'!$B:$AZ,MATCH(M$1,'Published Hourly Data'!$B$1:$AZ$1,0),TRUE)</f>
        <v>102</v>
      </c>
      <c r="N92" s="18">
        <f>VLOOKUP($A92,'Published Hourly Data'!$B:$AZ,MATCH(N$1,'Published Hourly Data'!$B$1:$AZ$1,0),TRUE)</f>
        <v>0</v>
      </c>
      <c r="O92" s="18">
        <f>VLOOKUP($A92,'Published Hourly Data'!$B:$AZ,MATCH(O$1,'Published Hourly Data'!$B$1:$AZ$1,0),TRUE)</f>
        <v>0</v>
      </c>
      <c r="P92" s="18">
        <f>VLOOKUP($A92,'Published Hourly Data'!$B:$AZ,MATCH(P$1,'Published Hourly Data'!$B$1:$AZ$1,0),TRUE)</f>
        <v>175</v>
      </c>
      <c r="Q92" s="18">
        <f>VLOOKUP($A92,'Published Hourly Data'!$B:$AZ,MATCH(Q$1,'Published Hourly Data'!$B$1:$AZ$1,0),TRUE)</f>
        <v>-53</v>
      </c>
      <c r="R92" s="18">
        <f>VLOOKUP($A92,'Published Hourly Data'!$B:$AZ,MATCH(R$1,'Published Hourly Data'!$B$1:$AZ$1,0),TRUE)</f>
        <v>306</v>
      </c>
      <c r="S92" s="18">
        <f>VLOOKUP($A92,'Published Hourly Data'!$B:$AZ,MATCH(S$1,'Published Hourly Data'!$B$1:$AZ$1,0),TRUE)</f>
        <v>-16</v>
      </c>
      <c r="T92" s="18">
        <f>VLOOKUP($A92,'Published Hourly Data'!$B:$AZ,MATCH(T$1,'Published Hourly Data'!$B$1:$AZ$1,0),TRUE)</f>
        <v>14</v>
      </c>
      <c r="U92" s="18">
        <f>VLOOKUP($A92,'Published Hourly Data'!$B:$AZ,MATCH(U$1,'Published Hourly Data'!$B$1:$AZ$1,0),TRUE)</f>
        <v>20</v>
      </c>
      <c r="V92" s="18">
        <f>VLOOKUP($A92,'Published Hourly Data'!$B:$AZ,MATCH(V$1,'Published Hourly Data'!$B$1:$AZ$1,0),TRUE)</f>
        <v>45</v>
      </c>
      <c r="W92" s="18">
        <f>VLOOKUP($A92,'Published Hourly Data'!$B:$AZ,MATCH(W$1,'Published Hourly Data'!$B$1:$AZ$1,0),TRUE)</f>
        <v>-49</v>
      </c>
    </row>
    <row r="93" spans="1:23">
      <c r="A93" s="19">
        <f t="shared" si="2"/>
        <v>44787.041666667319</v>
      </c>
      <c r="B93" s="18">
        <f>VLOOKUP($A93,'Published Hourly Data'!$B:$AZ,MATCH(B$1,'Published Hourly Data'!$B$1:$AZ$1,0),TRUE)</f>
        <v>44786.791666666664</v>
      </c>
      <c r="C93" s="18">
        <f>VLOOKUP($A93,'Published Hourly Data'!$B:$AZ,MATCH(C$1,'Published Hourly Data'!$B$1:$AZ$1,0),TRUE)</f>
        <v>1749</v>
      </c>
      <c r="D93" s="18">
        <f>VLOOKUP($A93,'Published Hourly Data'!$B:$AZ,MATCH(D$1,'Published Hourly Data'!$B$1:$AZ$1,0),TRUE)</f>
        <v>1646</v>
      </c>
      <c r="E93" s="18">
        <f>VLOOKUP($A93,'Published Hourly Data'!$B:$AZ,MATCH(E$1,'Published Hourly Data'!$B$1:$AZ$1,0),TRUE)</f>
        <v>2151</v>
      </c>
      <c r="F93" s="18">
        <f>VLOOKUP($A93,'Published Hourly Data'!$B:$AZ,MATCH(F$1,'Published Hourly Data'!$B$1:$AZ$1,0),TRUE)</f>
        <v>505</v>
      </c>
      <c r="G93" s="18">
        <f>VLOOKUP($A93,'Published Hourly Data'!$B:$AZ,MATCH(G$1,'Published Hourly Data'!$B$1:$AZ$1,0),TRUE)</f>
        <v>1555</v>
      </c>
      <c r="H93" s="18">
        <f>VLOOKUP($A93,'Published Hourly Data'!$B:$AZ,MATCH(H$1,'Published Hourly Data'!$B$1:$AZ$1,0),TRUE)</f>
        <v>68</v>
      </c>
      <c r="I93" s="18">
        <f>VLOOKUP($A93,'Published Hourly Data'!$B:$AZ,MATCH(I$1,'Published Hourly Data'!$B$1:$AZ$1,0),TRUE)</f>
        <v>0</v>
      </c>
      <c r="J93" s="18">
        <f>VLOOKUP($A93,'Published Hourly Data'!$B:$AZ,MATCH(J$1,'Published Hourly Data'!$B$1:$AZ$1,0),TRUE)</f>
        <v>59</v>
      </c>
      <c r="K93" s="18">
        <f>VLOOKUP($A93,'Published Hourly Data'!$B:$AZ,MATCH(K$1,'Published Hourly Data'!$B$1:$AZ$1,0),TRUE)</f>
        <v>365</v>
      </c>
      <c r="L93" s="18">
        <f>VLOOKUP($A93,'Published Hourly Data'!$B:$AZ,MATCH(L$1,'Published Hourly Data'!$B$1:$AZ$1,0),TRUE)</f>
        <v>5</v>
      </c>
      <c r="M93" s="18">
        <f>VLOOKUP($A93,'Published Hourly Data'!$B:$AZ,MATCH(M$1,'Published Hourly Data'!$B$1:$AZ$1,0),TRUE)</f>
        <v>97</v>
      </c>
      <c r="N93" s="18">
        <f>VLOOKUP($A93,'Published Hourly Data'!$B:$AZ,MATCH(N$1,'Published Hourly Data'!$B$1:$AZ$1,0),TRUE)</f>
        <v>0</v>
      </c>
      <c r="O93" s="18">
        <f>VLOOKUP($A93,'Published Hourly Data'!$B:$AZ,MATCH(O$1,'Published Hourly Data'!$B$1:$AZ$1,0),TRUE)</f>
        <v>0</v>
      </c>
      <c r="P93" s="18">
        <f>VLOOKUP($A93,'Published Hourly Data'!$B:$AZ,MATCH(P$1,'Published Hourly Data'!$B$1:$AZ$1,0),TRUE)</f>
        <v>159</v>
      </c>
      <c r="Q93" s="18">
        <f>VLOOKUP($A93,'Published Hourly Data'!$B:$AZ,MATCH(Q$1,'Published Hourly Data'!$B$1:$AZ$1,0),TRUE)</f>
        <v>-60</v>
      </c>
      <c r="R93" s="18">
        <f>VLOOKUP($A93,'Published Hourly Data'!$B:$AZ,MATCH(R$1,'Published Hourly Data'!$B$1:$AZ$1,0),TRUE)</f>
        <v>263</v>
      </c>
      <c r="S93" s="18">
        <f>VLOOKUP($A93,'Published Hourly Data'!$B:$AZ,MATCH(S$1,'Published Hourly Data'!$B$1:$AZ$1,0),TRUE)</f>
        <v>-4</v>
      </c>
      <c r="T93" s="18">
        <f>VLOOKUP($A93,'Published Hourly Data'!$B:$AZ,MATCH(T$1,'Published Hourly Data'!$B$1:$AZ$1,0),TRUE)</f>
        <v>14</v>
      </c>
      <c r="U93" s="18">
        <f>VLOOKUP($A93,'Published Hourly Data'!$B:$AZ,MATCH(U$1,'Published Hourly Data'!$B$1:$AZ$1,0),TRUE)</f>
        <v>75</v>
      </c>
      <c r="V93" s="18">
        <f>VLOOKUP($A93,'Published Hourly Data'!$B:$AZ,MATCH(V$1,'Published Hourly Data'!$B$1:$AZ$1,0),TRUE)</f>
        <v>77</v>
      </c>
      <c r="W93" s="18">
        <f>VLOOKUP($A93,'Published Hourly Data'!$B:$AZ,MATCH(W$1,'Published Hourly Data'!$B$1:$AZ$1,0),TRUE)</f>
        <v>-19</v>
      </c>
    </row>
    <row r="94" spans="1:23">
      <c r="A94" s="19">
        <f t="shared" si="2"/>
        <v>44787.083333333983</v>
      </c>
      <c r="B94" s="18">
        <f>VLOOKUP($A94,'Published Hourly Data'!$B:$AZ,MATCH(B$1,'Published Hourly Data'!$B$1:$AZ$1,0),TRUE)</f>
        <v>44786.833333333336</v>
      </c>
      <c r="C94" s="18">
        <f>VLOOKUP($A94,'Published Hourly Data'!$B:$AZ,MATCH(C$1,'Published Hourly Data'!$B$1:$AZ$1,0),TRUE)</f>
        <v>1686</v>
      </c>
      <c r="D94" s="18">
        <f>VLOOKUP($A94,'Published Hourly Data'!$B:$AZ,MATCH(D$1,'Published Hourly Data'!$B$1:$AZ$1,0),TRUE)</f>
        <v>1597</v>
      </c>
      <c r="E94" s="18">
        <f>VLOOKUP($A94,'Published Hourly Data'!$B:$AZ,MATCH(E$1,'Published Hourly Data'!$B$1:$AZ$1,0),TRUE)</f>
        <v>2170</v>
      </c>
      <c r="F94" s="18">
        <f>VLOOKUP($A94,'Published Hourly Data'!$B:$AZ,MATCH(F$1,'Published Hourly Data'!$B$1:$AZ$1,0),TRUE)</f>
        <v>573</v>
      </c>
      <c r="G94" s="18">
        <f>VLOOKUP($A94,'Published Hourly Data'!$B:$AZ,MATCH(G$1,'Published Hourly Data'!$B$1:$AZ$1,0),TRUE)</f>
        <v>1552</v>
      </c>
      <c r="H94" s="18">
        <f>VLOOKUP($A94,'Published Hourly Data'!$B:$AZ,MATCH(H$1,'Published Hourly Data'!$B$1:$AZ$1,0),TRUE)</f>
        <v>38</v>
      </c>
      <c r="I94" s="18">
        <f>VLOOKUP($A94,'Published Hourly Data'!$B:$AZ,MATCH(I$1,'Published Hourly Data'!$B$1:$AZ$1,0),TRUE)</f>
        <v>0</v>
      </c>
      <c r="J94" s="18">
        <f>VLOOKUP($A94,'Published Hourly Data'!$B:$AZ,MATCH(J$1,'Published Hourly Data'!$B$1:$AZ$1,0),TRUE)</f>
        <v>59</v>
      </c>
      <c r="K94" s="18">
        <f>VLOOKUP($A94,'Published Hourly Data'!$B:$AZ,MATCH(K$1,'Published Hourly Data'!$B$1:$AZ$1,0),TRUE)</f>
        <v>366</v>
      </c>
      <c r="L94" s="18">
        <f>VLOOKUP($A94,'Published Hourly Data'!$B:$AZ,MATCH(L$1,'Published Hourly Data'!$B$1:$AZ$1,0),TRUE)</f>
        <v>3</v>
      </c>
      <c r="M94" s="18">
        <f>VLOOKUP($A94,'Published Hourly Data'!$B:$AZ,MATCH(M$1,'Published Hourly Data'!$B$1:$AZ$1,0),TRUE)</f>
        <v>150</v>
      </c>
      <c r="N94" s="18">
        <f>VLOOKUP($A94,'Published Hourly Data'!$B:$AZ,MATCH(N$1,'Published Hourly Data'!$B$1:$AZ$1,0),TRUE)</f>
        <v>0</v>
      </c>
      <c r="O94" s="18">
        <f>VLOOKUP($A94,'Published Hourly Data'!$B:$AZ,MATCH(O$1,'Published Hourly Data'!$B$1:$AZ$1,0),TRUE)</f>
        <v>0</v>
      </c>
      <c r="P94" s="18">
        <f>VLOOKUP($A94,'Published Hourly Data'!$B:$AZ,MATCH(P$1,'Published Hourly Data'!$B$1:$AZ$1,0),TRUE)</f>
        <v>184</v>
      </c>
      <c r="Q94" s="18">
        <f>VLOOKUP($A94,'Published Hourly Data'!$B:$AZ,MATCH(Q$1,'Published Hourly Data'!$B$1:$AZ$1,0),TRUE)</f>
        <v>-46</v>
      </c>
      <c r="R94" s="18">
        <f>VLOOKUP($A94,'Published Hourly Data'!$B:$AZ,MATCH(R$1,'Published Hourly Data'!$B$1:$AZ$1,0),TRUE)</f>
        <v>353</v>
      </c>
      <c r="S94" s="18">
        <f>VLOOKUP($A94,'Published Hourly Data'!$B:$AZ,MATCH(S$1,'Published Hourly Data'!$B$1:$AZ$1,0),TRUE)</f>
        <v>-73</v>
      </c>
      <c r="T94" s="18">
        <f>VLOOKUP($A94,'Published Hourly Data'!$B:$AZ,MATCH(T$1,'Published Hourly Data'!$B$1:$AZ$1,0),TRUE)</f>
        <v>15</v>
      </c>
      <c r="U94" s="18">
        <f>VLOOKUP($A94,'Published Hourly Data'!$B:$AZ,MATCH(U$1,'Published Hourly Data'!$B$1:$AZ$1,0),TRUE)</f>
        <v>130</v>
      </c>
      <c r="V94" s="18">
        <f>VLOOKUP($A94,'Published Hourly Data'!$B:$AZ,MATCH(V$1,'Published Hourly Data'!$B$1:$AZ$1,0),TRUE)</f>
        <v>71</v>
      </c>
      <c r="W94" s="18">
        <f>VLOOKUP($A94,'Published Hourly Data'!$B:$AZ,MATCH(W$1,'Published Hourly Data'!$B$1:$AZ$1,0),TRUE)</f>
        <v>-61</v>
      </c>
    </row>
    <row r="95" spans="1:23">
      <c r="A95" s="19">
        <f t="shared" si="2"/>
        <v>44787.125000000648</v>
      </c>
      <c r="B95" s="18">
        <f>VLOOKUP($A95,'Published Hourly Data'!$B:$AZ,MATCH(B$1,'Published Hourly Data'!$B$1:$AZ$1,0),TRUE)</f>
        <v>44786.875</v>
      </c>
      <c r="C95" s="18">
        <f>VLOOKUP($A95,'Published Hourly Data'!$B:$AZ,MATCH(C$1,'Published Hourly Data'!$B$1:$AZ$1,0),TRUE)</f>
        <v>1639</v>
      </c>
      <c r="D95" s="18">
        <f>VLOOKUP($A95,'Published Hourly Data'!$B:$AZ,MATCH(D$1,'Published Hourly Data'!$B$1:$AZ$1,0),TRUE)</f>
        <v>1539</v>
      </c>
      <c r="E95" s="18">
        <f>VLOOKUP($A95,'Published Hourly Data'!$B:$AZ,MATCH(E$1,'Published Hourly Data'!$B$1:$AZ$1,0),TRUE)</f>
        <v>2049</v>
      </c>
      <c r="F95" s="18">
        <f>VLOOKUP($A95,'Published Hourly Data'!$B:$AZ,MATCH(F$1,'Published Hourly Data'!$B$1:$AZ$1,0),TRUE)</f>
        <v>510</v>
      </c>
      <c r="G95" s="18">
        <f>VLOOKUP($A95,'Published Hourly Data'!$B:$AZ,MATCH(G$1,'Published Hourly Data'!$B$1:$AZ$1,0),TRUE)</f>
        <v>1552</v>
      </c>
      <c r="H95" s="18">
        <f>VLOOKUP($A95,'Published Hourly Data'!$B:$AZ,MATCH(H$1,'Published Hourly Data'!$B$1:$AZ$1,0),TRUE)</f>
        <v>33</v>
      </c>
      <c r="I95" s="18">
        <f>VLOOKUP($A95,'Published Hourly Data'!$B:$AZ,MATCH(I$1,'Published Hourly Data'!$B$1:$AZ$1,0),TRUE)</f>
        <v>0</v>
      </c>
      <c r="J95" s="18">
        <f>VLOOKUP($A95,'Published Hourly Data'!$B:$AZ,MATCH(J$1,'Published Hourly Data'!$B$1:$AZ$1,0),TRUE)</f>
        <v>59</v>
      </c>
      <c r="K95" s="18">
        <f>VLOOKUP($A95,'Published Hourly Data'!$B:$AZ,MATCH(K$1,'Published Hourly Data'!$B$1:$AZ$1,0),TRUE)</f>
        <v>365</v>
      </c>
      <c r="L95" s="18">
        <f>VLOOKUP($A95,'Published Hourly Data'!$B:$AZ,MATCH(L$1,'Published Hourly Data'!$B$1:$AZ$1,0),TRUE)</f>
        <v>0</v>
      </c>
      <c r="M95" s="18">
        <f>VLOOKUP($A95,'Published Hourly Data'!$B:$AZ,MATCH(M$1,'Published Hourly Data'!$B$1:$AZ$1,0),TRUE)</f>
        <v>38</v>
      </c>
      <c r="N95" s="18">
        <f>VLOOKUP($A95,'Published Hourly Data'!$B:$AZ,MATCH(N$1,'Published Hourly Data'!$B$1:$AZ$1,0),TRUE)</f>
        <v>0</v>
      </c>
      <c r="O95" s="18">
        <f>VLOOKUP($A95,'Published Hourly Data'!$B:$AZ,MATCH(O$1,'Published Hourly Data'!$B$1:$AZ$1,0),TRUE)</f>
        <v>0</v>
      </c>
      <c r="P95" s="18">
        <f>VLOOKUP($A95,'Published Hourly Data'!$B:$AZ,MATCH(P$1,'Published Hourly Data'!$B$1:$AZ$1,0),TRUE)</f>
        <v>173</v>
      </c>
      <c r="Q95" s="18">
        <f>VLOOKUP($A95,'Published Hourly Data'!$B:$AZ,MATCH(Q$1,'Published Hourly Data'!$B$1:$AZ$1,0),TRUE)</f>
        <v>-49</v>
      </c>
      <c r="R95" s="18">
        <f>VLOOKUP($A95,'Published Hourly Data'!$B:$AZ,MATCH(R$1,'Published Hourly Data'!$B$1:$AZ$1,0),TRUE)</f>
        <v>277</v>
      </c>
      <c r="S95" s="18">
        <f>VLOOKUP($A95,'Published Hourly Data'!$B:$AZ,MATCH(S$1,'Published Hourly Data'!$B$1:$AZ$1,0),TRUE)</f>
        <v>-55</v>
      </c>
      <c r="T95" s="18">
        <f>VLOOKUP($A95,'Published Hourly Data'!$B:$AZ,MATCH(T$1,'Published Hourly Data'!$B$1:$AZ$1,0),TRUE)</f>
        <v>14</v>
      </c>
      <c r="U95" s="18">
        <f>VLOOKUP($A95,'Published Hourly Data'!$B:$AZ,MATCH(U$1,'Published Hourly Data'!$B$1:$AZ$1,0),TRUE)</f>
        <v>148</v>
      </c>
      <c r="V95" s="18">
        <f>VLOOKUP($A95,'Published Hourly Data'!$B:$AZ,MATCH(V$1,'Published Hourly Data'!$B$1:$AZ$1,0),TRUE)</f>
        <v>87</v>
      </c>
      <c r="W95" s="18">
        <f>VLOOKUP($A95,'Published Hourly Data'!$B:$AZ,MATCH(W$1,'Published Hourly Data'!$B$1:$AZ$1,0),TRUE)</f>
        <v>-85</v>
      </c>
    </row>
    <row r="96" spans="1:23">
      <c r="A96" s="19">
        <f t="shared" si="2"/>
        <v>44787.166666667312</v>
      </c>
      <c r="B96" s="18">
        <f>VLOOKUP($A96,'Published Hourly Data'!$B:$AZ,MATCH(B$1,'Published Hourly Data'!$B$1:$AZ$1,0),TRUE)</f>
        <v>44786.916666666664</v>
      </c>
      <c r="C96" s="18">
        <f>VLOOKUP($A96,'Published Hourly Data'!$B:$AZ,MATCH(C$1,'Published Hourly Data'!$B$1:$AZ$1,0),TRUE)</f>
        <v>1582</v>
      </c>
      <c r="D96" s="18">
        <f>VLOOKUP($A96,'Published Hourly Data'!$B:$AZ,MATCH(D$1,'Published Hourly Data'!$B$1:$AZ$1,0),TRUE)</f>
        <v>1491</v>
      </c>
      <c r="E96" s="18">
        <f>VLOOKUP($A96,'Published Hourly Data'!$B:$AZ,MATCH(E$1,'Published Hourly Data'!$B$1:$AZ$1,0),TRUE)</f>
        <v>2031</v>
      </c>
      <c r="F96" s="18">
        <f>VLOOKUP($A96,'Published Hourly Data'!$B:$AZ,MATCH(F$1,'Published Hourly Data'!$B$1:$AZ$1,0),TRUE)</f>
        <v>540</v>
      </c>
      <c r="G96" s="18">
        <f>VLOOKUP($A96,'Published Hourly Data'!$B:$AZ,MATCH(G$1,'Published Hourly Data'!$B$1:$AZ$1,0),TRUE)</f>
        <v>1562</v>
      </c>
      <c r="H96" s="18">
        <f>VLOOKUP($A96,'Published Hourly Data'!$B:$AZ,MATCH(H$1,'Published Hourly Data'!$B$1:$AZ$1,0),TRUE)</f>
        <v>18</v>
      </c>
      <c r="I96" s="18">
        <f>VLOOKUP($A96,'Published Hourly Data'!$B:$AZ,MATCH(I$1,'Published Hourly Data'!$B$1:$AZ$1,0),TRUE)</f>
        <v>0</v>
      </c>
      <c r="J96" s="18">
        <f>VLOOKUP($A96,'Published Hourly Data'!$B:$AZ,MATCH(J$1,'Published Hourly Data'!$B$1:$AZ$1,0),TRUE)</f>
        <v>58</v>
      </c>
      <c r="K96" s="18">
        <f>VLOOKUP($A96,'Published Hourly Data'!$B:$AZ,MATCH(K$1,'Published Hourly Data'!$B$1:$AZ$1,0),TRUE)</f>
        <v>365</v>
      </c>
      <c r="L96" s="18">
        <f>VLOOKUP($A96,'Published Hourly Data'!$B:$AZ,MATCH(L$1,'Published Hourly Data'!$B$1:$AZ$1,0),TRUE)</f>
        <v>0</v>
      </c>
      <c r="M96" s="18">
        <f>VLOOKUP($A96,'Published Hourly Data'!$B:$AZ,MATCH(M$1,'Published Hourly Data'!$B$1:$AZ$1,0),TRUE)</f>
        <v>26</v>
      </c>
      <c r="N96" s="18">
        <f>VLOOKUP($A96,'Published Hourly Data'!$B:$AZ,MATCH(N$1,'Published Hourly Data'!$B$1:$AZ$1,0),TRUE)</f>
        <v>0</v>
      </c>
      <c r="O96" s="18">
        <f>VLOOKUP($A96,'Published Hourly Data'!$B:$AZ,MATCH(O$1,'Published Hourly Data'!$B$1:$AZ$1,0),TRUE)</f>
        <v>0</v>
      </c>
      <c r="P96" s="18">
        <f>VLOOKUP($A96,'Published Hourly Data'!$B:$AZ,MATCH(P$1,'Published Hourly Data'!$B$1:$AZ$1,0),TRUE)</f>
        <v>182</v>
      </c>
      <c r="Q96" s="18">
        <f>VLOOKUP($A96,'Published Hourly Data'!$B:$AZ,MATCH(Q$1,'Published Hourly Data'!$B$1:$AZ$1,0),TRUE)</f>
        <v>-42</v>
      </c>
      <c r="R96" s="18">
        <f>VLOOKUP($A96,'Published Hourly Data'!$B:$AZ,MATCH(R$1,'Published Hourly Data'!$B$1:$AZ$1,0),TRUE)</f>
        <v>278</v>
      </c>
      <c r="S96" s="18">
        <f>VLOOKUP($A96,'Published Hourly Data'!$B:$AZ,MATCH(S$1,'Published Hourly Data'!$B$1:$AZ$1,0),TRUE)</f>
        <v>-33</v>
      </c>
      <c r="T96" s="18">
        <f>VLOOKUP($A96,'Published Hourly Data'!$B:$AZ,MATCH(T$1,'Published Hourly Data'!$B$1:$AZ$1,0),TRUE)</f>
        <v>13</v>
      </c>
      <c r="U96" s="18">
        <f>VLOOKUP($A96,'Published Hourly Data'!$B:$AZ,MATCH(U$1,'Published Hourly Data'!$B$1:$AZ$1,0),TRUE)</f>
        <v>169</v>
      </c>
      <c r="V96" s="18">
        <f>VLOOKUP($A96,'Published Hourly Data'!$B:$AZ,MATCH(V$1,'Published Hourly Data'!$B$1:$AZ$1,0),TRUE)</f>
        <v>84</v>
      </c>
      <c r="W96" s="18">
        <f>VLOOKUP($A96,'Published Hourly Data'!$B:$AZ,MATCH(W$1,'Published Hourly Data'!$B$1:$AZ$1,0),TRUE)</f>
        <v>-111</v>
      </c>
    </row>
    <row r="97" spans="1:23">
      <c r="A97" s="19">
        <f t="shared" si="2"/>
        <v>44787.208333333976</v>
      </c>
      <c r="B97" s="18">
        <f>VLOOKUP($A97,'Published Hourly Data'!$B:$AZ,MATCH(B$1,'Published Hourly Data'!$B$1:$AZ$1,0),TRUE)</f>
        <v>44786.958333333336</v>
      </c>
      <c r="C97" s="18">
        <f>VLOOKUP($A97,'Published Hourly Data'!$B:$AZ,MATCH(C$1,'Published Hourly Data'!$B$1:$AZ$1,0),TRUE)</f>
        <v>1479</v>
      </c>
      <c r="D97" s="18">
        <f>VLOOKUP($A97,'Published Hourly Data'!$B:$AZ,MATCH(D$1,'Published Hourly Data'!$B$1:$AZ$1,0),TRUE)</f>
        <v>1421</v>
      </c>
      <c r="E97" s="18">
        <f>VLOOKUP($A97,'Published Hourly Data'!$B:$AZ,MATCH(E$1,'Published Hourly Data'!$B$1:$AZ$1,0),TRUE)</f>
        <v>2048</v>
      </c>
      <c r="F97" s="18">
        <f>VLOOKUP($A97,'Published Hourly Data'!$B:$AZ,MATCH(F$1,'Published Hourly Data'!$B$1:$AZ$1,0),TRUE)</f>
        <v>627</v>
      </c>
      <c r="G97" s="18">
        <f>VLOOKUP($A97,'Published Hourly Data'!$B:$AZ,MATCH(G$1,'Published Hourly Data'!$B$1:$AZ$1,0),TRUE)</f>
        <v>1563</v>
      </c>
      <c r="H97" s="18">
        <f>VLOOKUP($A97,'Published Hourly Data'!$B:$AZ,MATCH(H$1,'Published Hourly Data'!$B$1:$AZ$1,0),TRUE)</f>
        <v>20</v>
      </c>
      <c r="I97" s="18">
        <f>VLOOKUP($A97,'Published Hourly Data'!$B:$AZ,MATCH(I$1,'Published Hourly Data'!$B$1:$AZ$1,0),TRUE)</f>
        <v>0</v>
      </c>
      <c r="J97" s="18">
        <f>VLOOKUP($A97,'Published Hourly Data'!$B:$AZ,MATCH(J$1,'Published Hourly Data'!$B$1:$AZ$1,0),TRUE)</f>
        <v>60</v>
      </c>
      <c r="K97" s="18">
        <f>VLOOKUP($A97,'Published Hourly Data'!$B:$AZ,MATCH(K$1,'Published Hourly Data'!$B$1:$AZ$1,0),TRUE)</f>
        <v>364</v>
      </c>
      <c r="L97" s="18">
        <f>VLOOKUP($A97,'Published Hourly Data'!$B:$AZ,MATCH(L$1,'Published Hourly Data'!$B$1:$AZ$1,0),TRUE)</f>
        <v>0</v>
      </c>
      <c r="M97" s="18">
        <f>VLOOKUP($A97,'Published Hourly Data'!$B:$AZ,MATCH(M$1,'Published Hourly Data'!$B$1:$AZ$1,0),TRUE)</f>
        <v>39</v>
      </c>
      <c r="N97" s="18">
        <f>VLOOKUP($A97,'Published Hourly Data'!$B:$AZ,MATCH(N$1,'Published Hourly Data'!$B$1:$AZ$1,0),TRUE)</f>
        <v>0</v>
      </c>
      <c r="O97" s="18">
        <f>VLOOKUP($A97,'Published Hourly Data'!$B:$AZ,MATCH(O$1,'Published Hourly Data'!$B$1:$AZ$1,0),TRUE)</f>
        <v>0</v>
      </c>
      <c r="P97" s="18">
        <f>VLOOKUP($A97,'Published Hourly Data'!$B:$AZ,MATCH(P$1,'Published Hourly Data'!$B$1:$AZ$1,0),TRUE)</f>
        <v>222</v>
      </c>
      <c r="Q97" s="18">
        <f>VLOOKUP($A97,'Published Hourly Data'!$B:$AZ,MATCH(Q$1,'Published Hourly Data'!$B$1:$AZ$1,0),TRUE)</f>
        <v>-26</v>
      </c>
      <c r="R97" s="18">
        <f>VLOOKUP($A97,'Published Hourly Data'!$B:$AZ,MATCH(R$1,'Published Hourly Data'!$B$1:$AZ$1,0),TRUE)</f>
        <v>325</v>
      </c>
      <c r="S97" s="18">
        <f>VLOOKUP($A97,'Published Hourly Data'!$B:$AZ,MATCH(S$1,'Published Hourly Data'!$B$1:$AZ$1,0),TRUE)</f>
        <v>-98</v>
      </c>
      <c r="T97" s="18">
        <f>VLOOKUP($A97,'Published Hourly Data'!$B:$AZ,MATCH(T$1,'Published Hourly Data'!$B$1:$AZ$1,0),TRUE)</f>
        <v>12</v>
      </c>
      <c r="U97" s="18">
        <f>VLOOKUP($A97,'Published Hourly Data'!$B:$AZ,MATCH(U$1,'Published Hourly Data'!$B$1:$AZ$1,0),TRUE)</f>
        <v>225</v>
      </c>
      <c r="V97" s="18">
        <f>VLOOKUP($A97,'Published Hourly Data'!$B:$AZ,MATCH(V$1,'Published Hourly Data'!$B$1:$AZ$1,0),TRUE)</f>
        <v>91</v>
      </c>
      <c r="W97" s="18">
        <f>VLOOKUP($A97,'Published Hourly Data'!$B:$AZ,MATCH(W$1,'Published Hourly Data'!$B$1:$AZ$1,0),TRUE)</f>
        <v>-124</v>
      </c>
    </row>
    <row r="98" spans="1:23">
      <c r="A98" s="19">
        <f t="shared" si="2"/>
        <v>44787.25000000064</v>
      </c>
      <c r="B98" s="18">
        <f>VLOOKUP($A98,'Published Hourly Data'!$B:$AZ,MATCH(B$1,'Published Hourly Data'!$B$1:$AZ$1,0),TRUE)</f>
        <v>44787</v>
      </c>
      <c r="C98" s="18">
        <f>VLOOKUP($A98,'Published Hourly Data'!$B:$AZ,MATCH(C$1,'Published Hourly Data'!$B$1:$AZ$1,0),TRUE)</f>
        <v>1378</v>
      </c>
      <c r="D98" s="18">
        <f>VLOOKUP($A98,'Published Hourly Data'!$B:$AZ,MATCH(D$1,'Published Hourly Data'!$B$1:$AZ$1,0),TRUE)</f>
        <v>1373</v>
      </c>
      <c r="E98" s="18">
        <f>VLOOKUP($A98,'Published Hourly Data'!$B:$AZ,MATCH(E$1,'Published Hourly Data'!$B$1:$AZ$1,0),TRUE)</f>
        <v>2082</v>
      </c>
      <c r="F98" s="18">
        <f>VLOOKUP($A98,'Published Hourly Data'!$B:$AZ,MATCH(F$1,'Published Hourly Data'!$B$1:$AZ$1,0),TRUE)</f>
        <v>709</v>
      </c>
      <c r="G98" s="18">
        <f>VLOOKUP($A98,'Published Hourly Data'!$B:$AZ,MATCH(G$1,'Published Hourly Data'!$B$1:$AZ$1,0),TRUE)</f>
        <v>1568</v>
      </c>
      <c r="H98" s="18">
        <f>VLOOKUP($A98,'Published Hourly Data'!$B:$AZ,MATCH(H$1,'Published Hourly Data'!$B$1:$AZ$1,0),TRUE)</f>
        <v>72</v>
      </c>
      <c r="I98" s="18">
        <f>VLOOKUP($A98,'Published Hourly Data'!$B:$AZ,MATCH(I$1,'Published Hourly Data'!$B$1:$AZ$1,0),TRUE)</f>
        <v>0</v>
      </c>
      <c r="J98" s="18">
        <f>VLOOKUP($A98,'Published Hourly Data'!$B:$AZ,MATCH(J$1,'Published Hourly Data'!$B$1:$AZ$1,0),TRUE)</f>
        <v>60</v>
      </c>
      <c r="K98" s="18">
        <f>VLOOKUP($A98,'Published Hourly Data'!$B:$AZ,MATCH(K$1,'Published Hourly Data'!$B$1:$AZ$1,0),TRUE)</f>
        <v>367</v>
      </c>
      <c r="L98" s="18">
        <f>VLOOKUP($A98,'Published Hourly Data'!$B:$AZ,MATCH(L$1,'Published Hourly Data'!$B$1:$AZ$1,0),TRUE)</f>
        <v>0</v>
      </c>
      <c r="M98" s="18">
        <f>VLOOKUP($A98,'Published Hourly Data'!$B:$AZ,MATCH(M$1,'Published Hourly Data'!$B$1:$AZ$1,0),TRUE)</f>
        <v>13</v>
      </c>
      <c r="N98" s="18">
        <f>VLOOKUP($A98,'Published Hourly Data'!$B:$AZ,MATCH(N$1,'Published Hourly Data'!$B$1:$AZ$1,0),TRUE)</f>
        <v>0</v>
      </c>
      <c r="O98" s="18">
        <f>VLOOKUP($A98,'Published Hourly Data'!$B:$AZ,MATCH(O$1,'Published Hourly Data'!$B$1:$AZ$1,0),TRUE)</f>
        <v>0</v>
      </c>
      <c r="P98" s="18">
        <f>VLOOKUP($A98,'Published Hourly Data'!$B:$AZ,MATCH(P$1,'Published Hourly Data'!$B$1:$AZ$1,0),TRUE)</f>
        <v>221</v>
      </c>
      <c r="Q98" s="18">
        <f>VLOOKUP($A98,'Published Hourly Data'!$B:$AZ,MATCH(Q$1,'Published Hourly Data'!$B$1:$AZ$1,0),TRUE)</f>
        <v>13</v>
      </c>
      <c r="R98" s="18">
        <f>VLOOKUP($A98,'Published Hourly Data'!$B:$AZ,MATCH(R$1,'Published Hourly Data'!$B$1:$AZ$1,0),TRUE)</f>
        <v>545</v>
      </c>
      <c r="S98" s="18">
        <f>VLOOKUP($A98,'Published Hourly Data'!$B:$AZ,MATCH(S$1,'Published Hourly Data'!$B$1:$AZ$1,0),TRUE)</f>
        <v>-158</v>
      </c>
      <c r="T98" s="18">
        <f>VLOOKUP($A98,'Published Hourly Data'!$B:$AZ,MATCH(T$1,'Published Hourly Data'!$B$1:$AZ$1,0),TRUE)</f>
        <v>11</v>
      </c>
      <c r="U98" s="18">
        <f>VLOOKUP($A98,'Published Hourly Data'!$B:$AZ,MATCH(U$1,'Published Hourly Data'!$B$1:$AZ$1,0),TRUE)</f>
        <v>175</v>
      </c>
      <c r="V98" s="18">
        <f>VLOOKUP($A98,'Published Hourly Data'!$B:$AZ,MATCH(V$1,'Published Hourly Data'!$B$1:$AZ$1,0),TRUE)</f>
        <v>43</v>
      </c>
      <c r="W98" s="18">
        <f>VLOOKUP($A98,'Published Hourly Data'!$B:$AZ,MATCH(W$1,'Published Hourly Data'!$B$1:$AZ$1,0),TRUE)</f>
        <v>-141</v>
      </c>
    </row>
    <row r="99" spans="1:23">
      <c r="A99" s="19">
        <f t="shared" si="2"/>
        <v>44787.291666667305</v>
      </c>
      <c r="B99" s="18">
        <f>VLOOKUP($A99,'Published Hourly Data'!$B:$AZ,MATCH(B$1,'Published Hourly Data'!$B$1:$AZ$1,0),TRUE)</f>
        <v>44787.041666666664</v>
      </c>
      <c r="C99" s="18">
        <f>VLOOKUP($A99,'Published Hourly Data'!$B:$AZ,MATCH(C$1,'Published Hourly Data'!$B$1:$AZ$1,0),TRUE)</f>
        <v>1221</v>
      </c>
      <c r="D99" s="18">
        <f>VLOOKUP($A99,'Published Hourly Data'!$B:$AZ,MATCH(D$1,'Published Hourly Data'!$B$1:$AZ$1,0),TRUE)</f>
        <v>1286</v>
      </c>
      <c r="E99" s="18">
        <f>VLOOKUP($A99,'Published Hourly Data'!$B:$AZ,MATCH(E$1,'Published Hourly Data'!$B$1:$AZ$1,0),TRUE)</f>
        <v>2082</v>
      </c>
      <c r="F99" s="18">
        <f>VLOOKUP($A99,'Published Hourly Data'!$B:$AZ,MATCH(F$1,'Published Hourly Data'!$B$1:$AZ$1,0),TRUE)</f>
        <v>796</v>
      </c>
      <c r="G99" s="18">
        <f>VLOOKUP($A99,'Published Hourly Data'!$B:$AZ,MATCH(G$1,'Published Hourly Data'!$B$1:$AZ$1,0),TRUE)</f>
        <v>1557</v>
      </c>
      <c r="H99" s="18">
        <f>VLOOKUP($A99,'Published Hourly Data'!$B:$AZ,MATCH(H$1,'Published Hourly Data'!$B$1:$AZ$1,0),TRUE)</f>
        <v>82</v>
      </c>
      <c r="I99" s="18">
        <f>VLOOKUP($A99,'Published Hourly Data'!$B:$AZ,MATCH(I$1,'Published Hourly Data'!$B$1:$AZ$1,0),TRUE)</f>
        <v>0</v>
      </c>
      <c r="J99" s="18">
        <f>VLOOKUP($A99,'Published Hourly Data'!$B:$AZ,MATCH(J$1,'Published Hourly Data'!$B$1:$AZ$1,0),TRUE)</f>
        <v>60</v>
      </c>
      <c r="K99" s="18">
        <f>VLOOKUP($A99,'Published Hourly Data'!$B:$AZ,MATCH(K$1,'Published Hourly Data'!$B$1:$AZ$1,0),TRUE)</f>
        <v>363</v>
      </c>
      <c r="L99" s="18">
        <f>VLOOKUP($A99,'Published Hourly Data'!$B:$AZ,MATCH(L$1,'Published Hourly Data'!$B$1:$AZ$1,0),TRUE)</f>
        <v>0</v>
      </c>
      <c r="M99" s="18">
        <f>VLOOKUP($A99,'Published Hourly Data'!$B:$AZ,MATCH(M$1,'Published Hourly Data'!$B$1:$AZ$1,0),TRUE)</f>
        <v>18</v>
      </c>
      <c r="N99" s="18">
        <f>VLOOKUP($A99,'Published Hourly Data'!$B:$AZ,MATCH(N$1,'Published Hourly Data'!$B$1:$AZ$1,0),TRUE)</f>
        <v>0</v>
      </c>
      <c r="O99" s="18">
        <f>VLOOKUP($A99,'Published Hourly Data'!$B:$AZ,MATCH(O$1,'Published Hourly Data'!$B$1:$AZ$1,0),TRUE)</f>
        <v>0</v>
      </c>
      <c r="P99" s="18">
        <f>VLOOKUP($A99,'Published Hourly Data'!$B:$AZ,MATCH(P$1,'Published Hourly Data'!$B$1:$AZ$1,0),TRUE)</f>
        <v>238</v>
      </c>
      <c r="Q99" s="18">
        <f>VLOOKUP($A99,'Published Hourly Data'!$B:$AZ,MATCH(Q$1,'Published Hourly Data'!$B$1:$AZ$1,0),TRUE)</f>
        <v>36</v>
      </c>
      <c r="R99" s="18">
        <f>VLOOKUP($A99,'Published Hourly Data'!$B:$AZ,MATCH(R$1,'Published Hourly Data'!$B$1:$AZ$1,0),TRUE)</f>
        <v>675</v>
      </c>
      <c r="S99" s="18">
        <f>VLOOKUP($A99,'Published Hourly Data'!$B:$AZ,MATCH(S$1,'Published Hourly Data'!$B$1:$AZ$1,0),TRUE)</f>
        <v>-181</v>
      </c>
      <c r="T99" s="18">
        <f>VLOOKUP($A99,'Published Hourly Data'!$B:$AZ,MATCH(T$1,'Published Hourly Data'!$B$1:$AZ$1,0),TRUE)</f>
        <v>11</v>
      </c>
      <c r="U99" s="18">
        <f>VLOOKUP($A99,'Published Hourly Data'!$B:$AZ,MATCH(U$1,'Published Hourly Data'!$B$1:$AZ$1,0),TRUE)</f>
        <v>172</v>
      </c>
      <c r="V99" s="18">
        <f>VLOOKUP($A99,'Published Hourly Data'!$B:$AZ,MATCH(V$1,'Published Hourly Data'!$B$1:$AZ$1,0),TRUE)</f>
        <v>-1</v>
      </c>
      <c r="W99" s="18">
        <f>VLOOKUP($A99,'Published Hourly Data'!$B:$AZ,MATCH(W$1,'Published Hourly Data'!$B$1:$AZ$1,0),TRUE)</f>
        <v>-154</v>
      </c>
    </row>
    <row r="100" spans="1:23">
      <c r="A100" s="19">
        <f t="shared" si="2"/>
        <v>44787.333333333969</v>
      </c>
      <c r="B100" s="18">
        <f>VLOOKUP($A100,'Published Hourly Data'!$B:$AZ,MATCH(B$1,'Published Hourly Data'!$B$1:$AZ$1,0),TRUE)</f>
        <v>44787.083333333336</v>
      </c>
      <c r="C100" s="18">
        <f>VLOOKUP($A100,'Published Hourly Data'!$B:$AZ,MATCH(C$1,'Published Hourly Data'!$B$1:$AZ$1,0),TRUE)</f>
        <v>1205</v>
      </c>
      <c r="D100" s="18">
        <f>VLOOKUP($A100,'Published Hourly Data'!$B:$AZ,MATCH(D$1,'Published Hourly Data'!$B$1:$AZ$1,0),TRUE)</f>
        <v>1235</v>
      </c>
      <c r="E100" s="18">
        <f>VLOOKUP($A100,'Published Hourly Data'!$B:$AZ,MATCH(E$1,'Published Hourly Data'!$B$1:$AZ$1,0),TRUE)</f>
        <v>2098</v>
      </c>
      <c r="F100" s="18">
        <f>VLOOKUP($A100,'Published Hourly Data'!$B:$AZ,MATCH(F$1,'Published Hourly Data'!$B$1:$AZ$1,0),TRUE)</f>
        <v>863</v>
      </c>
      <c r="G100" s="18">
        <f>VLOOKUP($A100,'Published Hourly Data'!$B:$AZ,MATCH(G$1,'Published Hourly Data'!$B$1:$AZ$1,0),TRUE)</f>
        <v>1555</v>
      </c>
      <c r="H100" s="18">
        <f>VLOOKUP($A100,'Published Hourly Data'!$B:$AZ,MATCH(H$1,'Published Hourly Data'!$B$1:$AZ$1,0),TRUE)</f>
        <v>72</v>
      </c>
      <c r="I100" s="18">
        <f>VLOOKUP($A100,'Published Hourly Data'!$B:$AZ,MATCH(I$1,'Published Hourly Data'!$B$1:$AZ$1,0),TRUE)</f>
        <v>0</v>
      </c>
      <c r="J100" s="18">
        <f>VLOOKUP($A100,'Published Hourly Data'!$B:$AZ,MATCH(J$1,'Published Hourly Data'!$B$1:$AZ$1,0),TRUE)</f>
        <v>60</v>
      </c>
      <c r="K100" s="18">
        <f>VLOOKUP($A100,'Published Hourly Data'!$B:$AZ,MATCH(K$1,'Published Hourly Data'!$B$1:$AZ$1,0),TRUE)</f>
        <v>367</v>
      </c>
      <c r="L100" s="18">
        <f>VLOOKUP($A100,'Published Hourly Data'!$B:$AZ,MATCH(L$1,'Published Hourly Data'!$B$1:$AZ$1,0),TRUE)</f>
        <v>0</v>
      </c>
      <c r="M100" s="18">
        <f>VLOOKUP($A100,'Published Hourly Data'!$B:$AZ,MATCH(M$1,'Published Hourly Data'!$B$1:$AZ$1,0),TRUE)</f>
        <v>42</v>
      </c>
      <c r="N100" s="18">
        <f>VLOOKUP($A100,'Published Hourly Data'!$B:$AZ,MATCH(N$1,'Published Hourly Data'!$B$1:$AZ$1,0),TRUE)</f>
        <v>0</v>
      </c>
      <c r="O100" s="18">
        <f>VLOOKUP($A100,'Published Hourly Data'!$B:$AZ,MATCH(O$1,'Published Hourly Data'!$B$1:$AZ$1,0),TRUE)</f>
        <v>0</v>
      </c>
      <c r="P100" s="18">
        <f>VLOOKUP($A100,'Published Hourly Data'!$B:$AZ,MATCH(P$1,'Published Hourly Data'!$B$1:$AZ$1,0),TRUE)</f>
        <v>235</v>
      </c>
      <c r="Q100" s="18">
        <f>VLOOKUP($A100,'Published Hourly Data'!$B:$AZ,MATCH(Q$1,'Published Hourly Data'!$B$1:$AZ$1,0),TRUE)</f>
        <v>54</v>
      </c>
      <c r="R100" s="18">
        <f>VLOOKUP($A100,'Published Hourly Data'!$B:$AZ,MATCH(R$1,'Published Hourly Data'!$B$1:$AZ$1,0),TRUE)</f>
        <v>770</v>
      </c>
      <c r="S100" s="18">
        <f>VLOOKUP($A100,'Published Hourly Data'!$B:$AZ,MATCH(S$1,'Published Hourly Data'!$B$1:$AZ$1,0),TRUE)</f>
        <v>-167</v>
      </c>
      <c r="T100" s="18">
        <f>VLOOKUP($A100,'Published Hourly Data'!$B:$AZ,MATCH(T$1,'Published Hourly Data'!$B$1:$AZ$1,0),TRUE)</f>
        <v>10</v>
      </c>
      <c r="U100" s="18">
        <f>VLOOKUP($A100,'Published Hourly Data'!$B:$AZ,MATCH(U$1,'Published Hourly Data'!$B$1:$AZ$1,0),TRUE)</f>
        <v>136</v>
      </c>
      <c r="V100" s="18">
        <f>VLOOKUP($A100,'Published Hourly Data'!$B:$AZ,MATCH(V$1,'Published Hourly Data'!$B$1:$AZ$1,0),TRUE)</f>
        <v>-3</v>
      </c>
      <c r="W100" s="18">
        <f>VLOOKUP($A100,'Published Hourly Data'!$B:$AZ,MATCH(W$1,'Published Hourly Data'!$B$1:$AZ$1,0),TRUE)</f>
        <v>-172</v>
      </c>
    </row>
    <row r="101" spans="1:23">
      <c r="A101" s="19">
        <f t="shared" si="2"/>
        <v>44787.375000000633</v>
      </c>
      <c r="B101" s="18">
        <f>VLOOKUP($A101,'Published Hourly Data'!$B:$AZ,MATCH(B$1,'Published Hourly Data'!$B$1:$AZ$1,0),TRUE)</f>
        <v>44787.125</v>
      </c>
      <c r="C101" s="18">
        <f>VLOOKUP($A101,'Published Hourly Data'!$B:$AZ,MATCH(C$1,'Published Hourly Data'!$B$1:$AZ$1,0),TRUE)</f>
        <v>1185</v>
      </c>
      <c r="D101" s="18">
        <f>VLOOKUP($A101,'Published Hourly Data'!$B:$AZ,MATCH(D$1,'Published Hourly Data'!$B$1:$AZ$1,0),TRUE)</f>
        <v>1212</v>
      </c>
      <c r="E101" s="18">
        <f>VLOOKUP($A101,'Published Hourly Data'!$B:$AZ,MATCH(E$1,'Published Hourly Data'!$B$1:$AZ$1,0),TRUE)</f>
        <v>2143</v>
      </c>
      <c r="F101" s="18">
        <f>VLOOKUP($A101,'Published Hourly Data'!$B:$AZ,MATCH(F$1,'Published Hourly Data'!$B$1:$AZ$1,0),TRUE)</f>
        <v>931</v>
      </c>
      <c r="G101" s="18">
        <f>VLOOKUP($A101,'Published Hourly Data'!$B:$AZ,MATCH(G$1,'Published Hourly Data'!$B$1:$AZ$1,0),TRUE)</f>
        <v>1557</v>
      </c>
      <c r="H101" s="18">
        <f>VLOOKUP($A101,'Published Hourly Data'!$B:$AZ,MATCH(H$1,'Published Hourly Data'!$B$1:$AZ$1,0),TRUE)</f>
        <v>66</v>
      </c>
      <c r="I101" s="18">
        <f>VLOOKUP($A101,'Published Hourly Data'!$B:$AZ,MATCH(I$1,'Published Hourly Data'!$B$1:$AZ$1,0),TRUE)</f>
        <v>0</v>
      </c>
      <c r="J101" s="18">
        <f>VLOOKUP($A101,'Published Hourly Data'!$B:$AZ,MATCH(J$1,'Published Hourly Data'!$B$1:$AZ$1,0),TRUE)</f>
        <v>60</v>
      </c>
      <c r="K101" s="18">
        <f>VLOOKUP($A101,'Published Hourly Data'!$B:$AZ,MATCH(K$1,'Published Hourly Data'!$B$1:$AZ$1,0),TRUE)</f>
        <v>366</v>
      </c>
      <c r="L101" s="18">
        <f>VLOOKUP($A101,'Published Hourly Data'!$B:$AZ,MATCH(L$1,'Published Hourly Data'!$B$1:$AZ$1,0),TRUE)</f>
        <v>0</v>
      </c>
      <c r="M101" s="18">
        <f>VLOOKUP($A101,'Published Hourly Data'!$B:$AZ,MATCH(M$1,'Published Hourly Data'!$B$1:$AZ$1,0),TRUE)</f>
        <v>92</v>
      </c>
      <c r="N101" s="18">
        <f>VLOOKUP($A101,'Published Hourly Data'!$B:$AZ,MATCH(N$1,'Published Hourly Data'!$B$1:$AZ$1,0),TRUE)</f>
        <v>0</v>
      </c>
      <c r="O101" s="18">
        <f>VLOOKUP($A101,'Published Hourly Data'!$B:$AZ,MATCH(O$1,'Published Hourly Data'!$B$1:$AZ$1,0),TRUE)</f>
        <v>0</v>
      </c>
      <c r="P101" s="18">
        <f>VLOOKUP($A101,'Published Hourly Data'!$B:$AZ,MATCH(P$1,'Published Hourly Data'!$B$1:$AZ$1,0),TRUE)</f>
        <v>236</v>
      </c>
      <c r="Q101" s="18">
        <f>VLOOKUP($A101,'Published Hourly Data'!$B:$AZ,MATCH(Q$1,'Published Hourly Data'!$B$1:$AZ$1,0),TRUE)</f>
        <v>70</v>
      </c>
      <c r="R101" s="18">
        <f>VLOOKUP($A101,'Published Hourly Data'!$B:$AZ,MATCH(R$1,'Published Hourly Data'!$B$1:$AZ$1,0),TRUE)</f>
        <v>870</v>
      </c>
      <c r="S101" s="18">
        <f>VLOOKUP($A101,'Published Hourly Data'!$B:$AZ,MATCH(S$1,'Published Hourly Data'!$B$1:$AZ$1,0),TRUE)</f>
        <v>-169</v>
      </c>
      <c r="T101" s="18">
        <f>VLOOKUP($A101,'Published Hourly Data'!$B:$AZ,MATCH(T$1,'Published Hourly Data'!$B$1:$AZ$1,0),TRUE)</f>
        <v>9</v>
      </c>
      <c r="U101" s="18">
        <f>VLOOKUP($A101,'Published Hourly Data'!$B:$AZ,MATCH(U$1,'Published Hourly Data'!$B$1:$AZ$1,0),TRUE)</f>
        <v>129</v>
      </c>
      <c r="V101" s="18">
        <f>VLOOKUP($A101,'Published Hourly Data'!$B:$AZ,MATCH(V$1,'Published Hourly Data'!$B$1:$AZ$1,0),TRUE)</f>
        <v>-26</v>
      </c>
      <c r="W101" s="18">
        <f>VLOOKUP($A101,'Published Hourly Data'!$B:$AZ,MATCH(W$1,'Published Hourly Data'!$B$1:$AZ$1,0),TRUE)</f>
        <v>-188</v>
      </c>
    </row>
    <row r="102" spans="1:23">
      <c r="A102" s="19">
        <f t="shared" si="2"/>
        <v>44787.416666667297</v>
      </c>
      <c r="B102" s="18">
        <f>VLOOKUP($A102,'Published Hourly Data'!$B:$AZ,MATCH(B$1,'Published Hourly Data'!$B$1:$AZ$1,0),TRUE)</f>
        <v>44787.166666666664</v>
      </c>
      <c r="C102" s="18">
        <f>VLOOKUP($A102,'Published Hourly Data'!$B:$AZ,MATCH(C$1,'Published Hourly Data'!$B$1:$AZ$1,0),TRUE)</f>
        <v>1168</v>
      </c>
      <c r="D102" s="18">
        <f>VLOOKUP($A102,'Published Hourly Data'!$B:$AZ,MATCH(D$1,'Published Hourly Data'!$B$1:$AZ$1,0),TRUE)</f>
        <v>1201</v>
      </c>
      <c r="E102" s="18">
        <f>VLOOKUP($A102,'Published Hourly Data'!$B:$AZ,MATCH(E$1,'Published Hourly Data'!$B$1:$AZ$1,0),TRUE)</f>
        <v>2162</v>
      </c>
      <c r="F102" s="18">
        <f>VLOOKUP($A102,'Published Hourly Data'!$B:$AZ,MATCH(F$1,'Published Hourly Data'!$B$1:$AZ$1,0),TRUE)</f>
        <v>961</v>
      </c>
      <c r="G102" s="18">
        <f>VLOOKUP($A102,'Published Hourly Data'!$B:$AZ,MATCH(G$1,'Published Hourly Data'!$B$1:$AZ$1,0),TRUE)</f>
        <v>1556</v>
      </c>
      <c r="H102" s="18">
        <f>VLOOKUP($A102,'Published Hourly Data'!$B:$AZ,MATCH(H$1,'Published Hourly Data'!$B$1:$AZ$1,0),TRUE)</f>
        <v>60</v>
      </c>
      <c r="I102" s="18">
        <f>VLOOKUP($A102,'Published Hourly Data'!$B:$AZ,MATCH(I$1,'Published Hourly Data'!$B$1:$AZ$1,0),TRUE)</f>
        <v>0</v>
      </c>
      <c r="J102" s="18">
        <f>VLOOKUP($A102,'Published Hourly Data'!$B:$AZ,MATCH(J$1,'Published Hourly Data'!$B$1:$AZ$1,0),TRUE)</f>
        <v>60</v>
      </c>
      <c r="K102" s="18">
        <f>VLOOKUP($A102,'Published Hourly Data'!$B:$AZ,MATCH(K$1,'Published Hourly Data'!$B$1:$AZ$1,0),TRUE)</f>
        <v>370</v>
      </c>
      <c r="L102" s="18">
        <f>VLOOKUP($A102,'Published Hourly Data'!$B:$AZ,MATCH(L$1,'Published Hourly Data'!$B$1:$AZ$1,0),TRUE)</f>
        <v>0</v>
      </c>
      <c r="M102" s="18">
        <f>VLOOKUP($A102,'Published Hourly Data'!$B:$AZ,MATCH(M$1,'Published Hourly Data'!$B$1:$AZ$1,0),TRUE)</f>
        <v>114</v>
      </c>
      <c r="N102" s="18">
        <f>VLOOKUP($A102,'Published Hourly Data'!$B:$AZ,MATCH(N$1,'Published Hourly Data'!$B$1:$AZ$1,0),TRUE)</f>
        <v>0</v>
      </c>
      <c r="O102" s="18">
        <f>VLOOKUP($A102,'Published Hourly Data'!$B:$AZ,MATCH(O$1,'Published Hourly Data'!$B$1:$AZ$1,0),TRUE)</f>
        <v>0</v>
      </c>
      <c r="P102" s="18">
        <f>VLOOKUP($A102,'Published Hourly Data'!$B:$AZ,MATCH(P$1,'Published Hourly Data'!$B$1:$AZ$1,0),TRUE)</f>
        <v>242</v>
      </c>
      <c r="Q102" s="18">
        <f>VLOOKUP($A102,'Published Hourly Data'!$B:$AZ,MATCH(Q$1,'Published Hourly Data'!$B$1:$AZ$1,0),TRUE)</f>
        <v>75</v>
      </c>
      <c r="R102" s="18">
        <f>VLOOKUP($A102,'Published Hourly Data'!$B:$AZ,MATCH(R$1,'Published Hourly Data'!$B$1:$AZ$1,0),TRUE)</f>
        <v>897</v>
      </c>
      <c r="S102" s="18">
        <f>VLOOKUP($A102,'Published Hourly Data'!$B:$AZ,MATCH(S$1,'Published Hourly Data'!$B$1:$AZ$1,0),TRUE)</f>
        <v>-166</v>
      </c>
      <c r="T102" s="18">
        <f>VLOOKUP($A102,'Published Hourly Data'!$B:$AZ,MATCH(T$1,'Published Hourly Data'!$B$1:$AZ$1,0),TRUE)</f>
        <v>9</v>
      </c>
      <c r="U102" s="18">
        <f>VLOOKUP($A102,'Published Hourly Data'!$B:$AZ,MATCH(U$1,'Published Hourly Data'!$B$1:$AZ$1,0),TRUE)</f>
        <v>122</v>
      </c>
      <c r="V102" s="18">
        <f>VLOOKUP($A102,'Published Hourly Data'!$B:$AZ,MATCH(V$1,'Published Hourly Data'!$B$1:$AZ$1,0),TRUE)</f>
        <v>-33</v>
      </c>
      <c r="W102" s="18">
        <f>VLOOKUP($A102,'Published Hourly Data'!$B:$AZ,MATCH(W$1,'Published Hourly Data'!$B$1:$AZ$1,0),TRUE)</f>
        <v>-185</v>
      </c>
    </row>
    <row r="103" spans="1:23">
      <c r="A103" s="19">
        <f t="shared" si="2"/>
        <v>44787.458333333961</v>
      </c>
      <c r="B103" s="18">
        <f>VLOOKUP($A103,'Published Hourly Data'!$B:$AZ,MATCH(B$1,'Published Hourly Data'!$B$1:$AZ$1,0),TRUE)</f>
        <v>44787.208333333336</v>
      </c>
      <c r="C103" s="18">
        <f>VLOOKUP($A103,'Published Hourly Data'!$B:$AZ,MATCH(C$1,'Published Hourly Data'!$B$1:$AZ$1,0),TRUE)</f>
        <v>1162</v>
      </c>
      <c r="D103" s="18">
        <f>VLOOKUP($A103,'Published Hourly Data'!$B:$AZ,MATCH(D$1,'Published Hourly Data'!$B$1:$AZ$1,0),TRUE)</f>
        <v>1180</v>
      </c>
      <c r="E103" s="18">
        <f>VLOOKUP($A103,'Published Hourly Data'!$B:$AZ,MATCH(E$1,'Published Hourly Data'!$B$1:$AZ$1,0),TRUE)</f>
        <v>2157</v>
      </c>
      <c r="F103" s="18">
        <f>VLOOKUP($A103,'Published Hourly Data'!$B:$AZ,MATCH(F$1,'Published Hourly Data'!$B$1:$AZ$1,0),TRUE)</f>
        <v>977</v>
      </c>
      <c r="G103" s="18">
        <f>VLOOKUP($A103,'Published Hourly Data'!$B:$AZ,MATCH(G$1,'Published Hourly Data'!$B$1:$AZ$1,0),TRUE)</f>
        <v>1564</v>
      </c>
      <c r="H103" s="18">
        <f>VLOOKUP($A103,'Published Hourly Data'!$B:$AZ,MATCH(H$1,'Published Hourly Data'!$B$1:$AZ$1,0),TRUE)</f>
        <v>50</v>
      </c>
      <c r="I103" s="18">
        <f>VLOOKUP($A103,'Published Hourly Data'!$B:$AZ,MATCH(I$1,'Published Hourly Data'!$B$1:$AZ$1,0),TRUE)</f>
        <v>0</v>
      </c>
      <c r="J103" s="18">
        <f>VLOOKUP($A103,'Published Hourly Data'!$B:$AZ,MATCH(J$1,'Published Hourly Data'!$B$1:$AZ$1,0),TRUE)</f>
        <v>60</v>
      </c>
      <c r="K103" s="18">
        <f>VLOOKUP($A103,'Published Hourly Data'!$B:$AZ,MATCH(K$1,'Published Hourly Data'!$B$1:$AZ$1,0),TRUE)</f>
        <v>364</v>
      </c>
      <c r="L103" s="18">
        <f>VLOOKUP($A103,'Published Hourly Data'!$B:$AZ,MATCH(L$1,'Published Hourly Data'!$B$1:$AZ$1,0),TRUE)</f>
        <v>0</v>
      </c>
      <c r="M103" s="18">
        <f>VLOOKUP($A103,'Published Hourly Data'!$B:$AZ,MATCH(M$1,'Published Hourly Data'!$B$1:$AZ$1,0),TRUE)</f>
        <v>117</v>
      </c>
      <c r="N103" s="18">
        <f>VLOOKUP($A103,'Published Hourly Data'!$B:$AZ,MATCH(N$1,'Published Hourly Data'!$B$1:$AZ$1,0),TRUE)</f>
        <v>0</v>
      </c>
      <c r="O103" s="18">
        <f>VLOOKUP($A103,'Published Hourly Data'!$B:$AZ,MATCH(O$1,'Published Hourly Data'!$B$1:$AZ$1,0),TRUE)</f>
        <v>0</v>
      </c>
      <c r="P103" s="18">
        <f>VLOOKUP($A103,'Published Hourly Data'!$B:$AZ,MATCH(P$1,'Published Hourly Data'!$B$1:$AZ$1,0),TRUE)</f>
        <v>228</v>
      </c>
      <c r="Q103" s="18">
        <f>VLOOKUP($A103,'Published Hourly Data'!$B:$AZ,MATCH(Q$1,'Published Hourly Data'!$B$1:$AZ$1,0),TRUE)</f>
        <v>76</v>
      </c>
      <c r="R103" s="18">
        <f>VLOOKUP($A103,'Published Hourly Data'!$B:$AZ,MATCH(R$1,'Published Hourly Data'!$B$1:$AZ$1,0),TRUE)</f>
        <v>912</v>
      </c>
      <c r="S103" s="18">
        <f>VLOOKUP($A103,'Published Hourly Data'!$B:$AZ,MATCH(S$1,'Published Hourly Data'!$B$1:$AZ$1,0),TRUE)</f>
        <v>-160</v>
      </c>
      <c r="T103" s="18">
        <f>VLOOKUP($A103,'Published Hourly Data'!$B:$AZ,MATCH(T$1,'Published Hourly Data'!$B$1:$AZ$1,0),TRUE)</f>
        <v>9</v>
      </c>
      <c r="U103" s="18">
        <f>VLOOKUP($A103,'Published Hourly Data'!$B:$AZ,MATCH(U$1,'Published Hourly Data'!$B$1:$AZ$1,0),TRUE)</f>
        <v>99</v>
      </c>
      <c r="V103" s="18">
        <f>VLOOKUP($A103,'Published Hourly Data'!$B:$AZ,MATCH(V$1,'Published Hourly Data'!$B$1:$AZ$1,0),TRUE)</f>
        <v>-30</v>
      </c>
      <c r="W103" s="18">
        <f>VLOOKUP($A103,'Published Hourly Data'!$B:$AZ,MATCH(W$1,'Published Hourly Data'!$B$1:$AZ$1,0),TRUE)</f>
        <v>-157</v>
      </c>
    </row>
    <row r="104" spans="1:23">
      <c r="A104" s="19">
        <f t="shared" si="2"/>
        <v>44787.500000000626</v>
      </c>
      <c r="B104" s="18">
        <f>VLOOKUP($A104,'Published Hourly Data'!$B:$AZ,MATCH(B$1,'Published Hourly Data'!$B$1:$AZ$1,0),TRUE)</f>
        <v>44787.25</v>
      </c>
      <c r="C104" s="18">
        <f>VLOOKUP($A104,'Published Hourly Data'!$B:$AZ,MATCH(C$1,'Published Hourly Data'!$B$1:$AZ$1,0),TRUE)</f>
        <v>1174</v>
      </c>
      <c r="D104" s="18">
        <f>VLOOKUP($A104,'Published Hourly Data'!$B:$AZ,MATCH(D$1,'Published Hourly Data'!$B$1:$AZ$1,0),TRUE)</f>
        <v>1176</v>
      </c>
      <c r="E104" s="18">
        <f>VLOOKUP($A104,'Published Hourly Data'!$B:$AZ,MATCH(E$1,'Published Hourly Data'!$B$1:$AZ$1,0),TRUE)</f>
        <v>2251</v>
      </c>
      <c r="F104" s="18">
        <f>VLOOKUP($A104,'Published Hourly Data'!$B:$AZ,MATCH(F$1,'Published Hourly Data'!$B$1:$AZ$1,0),TRUE)</f>
        <v>1075</v>
      </c>
      <c r="G104" s="18">
        <f>VLOOKUP($A104,'Published Hourly Data'!$B:$AZ,MATCH(G$1,'Published Hourly Data'!$B$1:$AZ$1,0),TRUE)</f>
        <v>1560</v>
      </c>
      <c r="H104" s="18">
        <f>VLOOKUP($A104,'Published Hourly Data'!$B:$AZ,MATCH(H$1,'Published Hourly Data'!$B$1:$AZ$1,0),TRUE)</f>
        <v>56</v>
      </c>
      <c r="I104" s="18">
        <f>VLOOKUP($A104,'Published Hourly Data'!$B:$AZ,MATCH(I$1,'Published Hourly Data'!$B$1:$AZ$1,0),TRUE)</f>
        <v>0</v>
      </c>
      <c r="J104" s="18">
        <f>VLOOKUP($A104,'Published Hourly Data'!$B:$AZ,MATCH(J$1,'Published Hourly Data'!$B$1:$AZ$1,0),TRUE)</f>
        <v>60</v>
      </c>
      <c r="K104" s="18">
        <f>VLOOKUP($A104,'Published Hourly Data'!$B:$AZ,MATCH(K$1,'Published Hourly Data'!$B$1:$AZ$1,0),TRUE)</f>
        <v>370</v>
      </c>
      <c r="L104" s="18">
        <f>VLOOKUP($A104,'Published Hourly Data'!$B:$AZ,MATCH(L$1,'Published Hourly Data'!$B$1:$AZ$1,0),TRUE)</f>
        <v>0</v>
      </c>
      <c r="M104" s="18">
        <f>VLOOKUP($A104,'Published Hourly Data'!$B:$AZ,MATCH(M$1,'Published Hourly Data'!$B$1:$AZ$1,0),TRUE)</f>
        <v>203</v>
      </c>
      <c r="N104" s="18">
        <f>VLOOKUP($A104,'Published Hourly Data'!$B:$AZ,MATCH(N$1,'Published Hourly Data'!$B$1:$AZ$1,0),TRUE)</f>
        <v>0</v>
      </c>
      <c r="O104" s="18">
        <f>VLOOKUP($A104,'Published Hourly Data'!$B:$AZ,MATCH(O$1,'Published Hourly Data'!$B$1:$AZ$1,0),TRUE)</f>
        <v>0</v>
      </c>
      <c r="P104" s="18">
        <f>VLOOKUP($A104,'Published Hourly Data'!$B:$AZ,MATCH(P$1,'Published Hourly Data'!$B$1:$AZ$1,0),TRUE)</f>
        <v>221</v>
      </c>
      <c r="Q104" s="18">
        <f>VLOOKUP($A104,'Published Hourly Data'!$B:$AZ,MATCH(Q$1,'Published Hourly Data'!$B$1:$AZ$1,0),TRUE)</f>
        <v>69</v>
      </c>
      <c r="R104" s="18">
        <f>VLOOKUP($A104,'Published Hourly Data'!$B:$AZ,MATCH(R$1,'Published Hourly Data'!$B$1:$AZ$1,0),TRUE)</f>
        <v>882</v>
      </c>
      <c r="S104" s="18">
        <f>VLOOKUP($A104,'Published Hourly Data'!$B:$AZ,MATCH(S$1,'Published Hourly Data'!$B$1:$AZ$1,0),TRUE)</f>
        <v>-121</v>
      </c>
      <c r="T104" s="18">
        <f>VLOOKUP($A104,'Published Hourly Data'!$B:$AZ,MATCH(T$1,'Published Hourly Data'!$B$1:$AZ$1,0),TRUE)</f>
        <v>10</v>
      </c>
      <c r="U104" s="18">
        <f>VLOOKUP($A104,'Published Hourly Data'!$B:$AZ,MATCH(U$1,'Published Hourly Data'!$B$1:$AZ$1,0),TRUE)</f>
        <v>148</v>
      </c>
      <c r="V104" s="18">
        <f>VLOOKUP($A104,'Published Hourly Data'!$B:$AZ,MATCH(V$1,'Published Hourly Data'!$B$1:$AZ$1,0),TRUE)</f>
        <v>10</v>
      </c>
      <c r="W104" s="18">
        <f>VLOOKUP($A104,'Published Hourly Data'!$B:$AZ,MATCH(W$1,'Published Hourly Data'!$B$1:$AZ$1,0),TRUE)</f>
        <v>-144</v>
      </c>
    </row>
    <row r="105" spans="1:23">
      <c r="A105" s="19">
        <f t="shared" si="2"/>
        <v>44787.54166666729</v>
      </c>
      <c r="B105" s="18">
        <f>VLOOKUP($A105,'Published Hourly Data'!$B:$AZ,MATCH(B$1,'Published Hourly Data'!$B$1:$AZ$1,0),TRUE)</f>
        <v>44787.291666666664</v>
      </c>
      <c r="C105" s="18">
        <f>VLOOKUP($A105,'Published Hourly Data'!$B:$AZ,MATCH(C$1,'Published Hourly Data'!$B$1:$AZ$1,0),TRUE)</f>
        <v>1197</v>
      </c>
      <c r="D105" s="18">
        <f>VLOOKUP($A105,'Published Hourly Data'!$B:$AZ,MATCH(D$1,'Published Hourly Data'!$B$1:$AZ$1,0),TRUE)</f>
        <v>1205</v>
      </c>
      <c r="E105" s="18">
        <f>VLOOKUP($A105,'Published Hourly Data'!$B:$AZ,MATCH(E$1,'Published Hourly Data'!$B$1:$AZ$1,0),TRUE)</f>
        <v>2310</v>
      </c>
      <c r="F105" s="18">
        <f>VLOOKUP($A105,'Published Hourly Data'!$B:$AZ,MATCH(F$1,'Published Hourly Data'!$B$1:$AZ$1,0),TRUE)</f>
        <v>1105</v>
      </c>
      <c r="G105" s="18">
        <f>VLOOKUP($A105,'Published Hourly Data'!$B:$AZ,MATCH(G$1,'Published Hourly Data'!$B$1:$AZ$1,0),TRUE)</f>
        <v>1557</v>
      </c>
      <c r="H105" s="18">
        <f>VLOOKUP($A105,'Published Hourly Data'!$B:$AZ,MATCH(H$1,'Published Hourly Data'!$B$1:$AZ$1,0),TRUE)</f>
        <v>56</v>
      </c>
      <c r="I105" s="18">
        <f>VLOOKUP($A105,'Published Hourly Data'!$B:$AZ,MATCH(I$1,'Published Hourly Data'!$B$1:$AZ$1,0),TRUE)</f>
        <v>0</v>
      </c>
      <c r="J105" s="18">
        <f>VLOOKUP($A105,'Published Hourly Data'!$B:$AZ,MATCH(J$1,'Published Hourly Data'!$B$1:$AZ$1,0),TRUE)</f>
        <v>61</v>
      </c>
      <c r="K105" s="18">
        <f>VLOOKUP($A105,'Published Hourly Data'!$B:$AZ,MATCH(K$1,'Published Hourly Data'!$B$1:$AZ$1,0),TRUE)</f>
        <v>370</v>
      </c>
      <c r="L105" s="18">
        <f>VLOOKUP($A105,'Published Hourly Data'!$B:$AZ,MATCH(L$1,'Published Hourly Data'!$B$1:$AZ$1,0),TRUE)</f>
        <v>0</v>
      </c>
      <c r="M105" s="18">
        <f>VLOOKUP($A105,'Published Hourly Data'!$B:$AZ,MATCH(M$1,'Published Hourly Data'!$B$1:$AZ$1,0),TRUE)</f>
        <v>264</v>
      </c>
      <c r="N105" s="18">
        <f>VLOOKUP($A105,'Published Hourly Data'!$B:$AZ,MATCH(N$1,'Published Hourly Data'!$B$1:$AZ$1,0),TRUE)</f>
        <v>0</v>
      </c>
      <c r="O105" s="18">
        <f>VLOOKUP($A105,'Published Hourly Data'!$B:$AZ,MATCH(O$1,'Published Hourly Data'!$B$1:$AZ$1,0),TRUE)</f>
        <v>0</v>
      </c>
      <c r="P105" s="18">
        <f>VLOOKUP($A105,'Published Hourly Data'!$B:$AZ,MATCH(P$1,'Published Hourly Data'!$B$1:$AZ$1,0),TRUE)</f>
        <v>240</v>
      </c>
      <c r="Q105" s="18">
        <f>VLOOKUP($A105,'Published Hourly Data'!$B:$AZ,MATCH(Q$1,'Published Hourly Data'!$B$1:$AZ$1,0),TRUE)</f>
        <v>77</v>
      </c>
      <c r="R105" s="18">
        <f>VLOOKUP($A105,'Published Hourly Data'!$B:$AZ,MATCH(R$1,'Published Hourly Data'!$B$1:$AZ$1,0),TRUE)</f>
        <v>912</v>
      </c>
      <c r="S105" s="18">
        <f>VLOOKUP($A105,'Published Hourly Data'!$B:$AZ,MATCH(S$1,'Published Hourly Data'!$B$1:$AZ$1,0),TRUE)</f>
        <v>-140</v>
      </c>
      <c r="T105" s="18">
        <f>VLOOKUP($A105,'Published Hourly Data'!$B:$AZ,MATCH(T$1,'Published Hourly Data'!$B$1:$AZ$1,0),TRUE)</f>
        <v>9</v>
      </c>
      <c r="U105" s="18">
        <f>VLOOKUP($A105,'Published Hourly Data'!$B:$AZ,MATCH(U$1,'Published Hourly Data'!$B$1:$AZ$1,0),TRUE)</f>
        <v>151</v>
      </c>
      <c r="V105" s="18">
        <f>VLOOKUP($A105,'Published Hourly Data'!$B:$AZ,MATCH(V$1,'Published Hourly Data'!$B$1:$AZ$1,0),TRUE)</f>
        <v>23</v>
      </c>
      <c r="W105" s="18">
        <f>VLOOKUP($A105,'Published Hourly Data'!$B:$AZ,MATCH(W$1,'Published Hourly Data'!$B$1:$AZ$1,0),TRUE)</f>
        <v>-167</v>
      </c>
    </row>
    <row r="106" spans="1:23">
      <c r="A106" s="19">
        <f t="shared" si="2"/>
        <v>44787.583333333954</v>
      </c>
      <c r="B106" s="18">
        <f>VLOOKUP($A106,'Published Hourly Data'!$B:$AZ,MATCH(B$1,'Published Hourly Data'!$B$1:$AZ$1,0),TRUE)</f>
        <v>44787.333333333336</v>
      </c>
      <c r="C106" s="18">
        <f>VLOOKUP($A106,'Published Hourly Data'!$B:$AZ,MATCH(C$1,'Published Hourly Data'!$B$1:$AZ$1,0),TRUE)</f>
        <v>1238</v>
      </c>
      <c r="D106" s="18">
        <f>VLOOKUP($A106,'Published Hourly Data'!$B:$AZ,MATCH(D$1,'Published Hourly Data'!$B$1:$AZ$1,0),TRUE)</f>
        <v>1247</v>
      </c>
      <c r="E106" s="18">
        <f>VLOOKUP($A106,'Published Hourly Data'!$B:$AZ,MATCH(E$1,'Published Hourly Data'!$B$1:$AZ$1,0),TRUE)</f>
        <v>2292</v>
      </c>
      <c r="F106" s="18">
        <f>VLOOKUP($A106,'Published Hourly Data'!$B:$AZ,MATCH(F$1,'Published Hourly Data'!$B$1:$AZ$1,0),TRUE)</f>
        <v>1045</v>
      </c>
      <c r="G106" s="18">
        <f>VLOOKUP($A106,'Published Hourly Data'!$B:$AZ,MATCH(G$1,'Published Hourly Data'!$B$1:$AZ$1,0),TRUE)</f>
        <v>1566</v>
      </c>
      <c r="H106" s="18">
        <f>VLOOKUP($A106,'Published Hourly Data'!$B:$AZ,MATCH(H$1,'Published Hourly Data'!$B$1:$AZ$1,0),TRUE)</f>
        <v>70</v>
      </c>
      <c r="I106" s="18">
        <f>VLOOKUP($A106,'Published Hourly Data'!$B:$AZ,MATCH(I$1,'Published Hourly Data'!$B$1:$AZ$1,0),TRUE)</f>
        <v>0</v>
      </c>
      <c r="J106" s="18">
        <f>VLOOKUP($A106,'Published Hourly Data'!$B:$AZ,MATCH(J$1,'Published Hourly Data'!$B$1:$AZ$1,0),TRUE)</f>
        <v>62</v>
      </c>
      <c r="K106" s="18">
        <f>VLOOKUP($A106,'Published Hourly Data'!$B:$AZ,MATCH(K$1,'Published Hourly Data'!$B$1:$AZ$1,0),TRUE)</f>
        <v>372</v>
      </c>
      <c r="L106" s="18">
        <f>VLOOKUP($A106,'Published Hourly Data'!$B:$AZ,MATCH(L$1,'Published Hourly Data'!$B$1:$AZ$1,0),TRUE)</f>
        <v>6</v>
      </c>
      <c r="M106" s="18">
        <f>VLOOKUP($A106,'Published Hourly Data'!$B:$AZ,MATCH(M$1,'Published Hourly Data'!$B$1:$AZ$1,0),TRUE)</f>
        <v>214</v>
      </c>
      <c r="N106" s="18">
        <f>VLOOKUP($A106,'Published Hourly Data'!$B:$AZ,MATCH(N$1,'Published Hourly Data'!$B$1:$AZ$1,0),TRUE)</f>
        <v>0</v>
      </c>
      <c r="O106" s="18">
        <f>VLOOKUP($A106,'Published Hourly Data'!$B:$AZ,MATCH(O$1,'Published Hourly Data'!$B$1:$AZ$1,0),TRUE)</f>
        <v>0</v>
      </c>
      <c r="P106" s="18">
        <f>VLOOKUP($A106,'Published Hourly Data'!$B:$AZ,MATCH(P$1,'Published Hourly Data'!$B$1:$AZ$1,0),TRUE)</f>
        <v>218</v>
      </c>
      <c r="Q106" s="18">
        <f>VLOOKUP($A106,'Published Hourly Data'!$B:$AZ,MATCH(Q$1,'Published Hourly Data'!$B$1:$AZ$1,0),TRUE)</f>
        <v>50</v>
      </c>
      <c r="R106" s="18">
        <f>VLOOKUP($A106,'Published Hourly Data'!$B:$AZ,MATCH(R$1,'Published Hourly Data'!$B$1:$AZ$1,0),TRUE)</f>
        <v>684</v>
      </c>
      <c r="S106" s="18">
        <f>VLOOKUP($A106,'Published Hourly Data'!$B:$AZ,MATCH(S$1,'Published Hourly Data'!$B$1:$AZ$1,0),TRUE)</f>
        <v>-133</v>
      </c>
      <c r="T106" s="18">
        <f>VLOOKUP($A106,'Published Hourly Data'!$B:$AZ,MATCH(T$1,'Published Hourly Data'!$B$1:$AZ$1,0),TRUE)</f>
        <v>11</v>
      </c>
      <c r="U106" s="18">
        <f>VLOOKUP($A106,'Published Hourly Data'!$B:$AZ,MATCH(U$1,'Published Hourly Data'!$B$1:$AZ$1,0),TRUE)</f>
        <v>227</v>
      </c>
      <c r="V106" s="18">
        <f>VLOOKUP($A106,'Published Hourly Data'!$B:$AZ,MATCH(V$1,'Published Hourly Data'!$B$1:$AZ$1,0),TRUE)</f>
        <v>137</v>
      </c>
      <c r="W106" s="18">
        <f>VLOOKUP($A106,'Published Hourly Data'!$B:$AZ,MATCH(W$1,'Published Hourly Data'!$B$1:$AZ$1,0),TRUE)</f>
        <v>-149</v>
      </c>
    </row>
    <row r="107" spans="1:23">
      <c r="A107" s="19">
        <f t="shared" si="2"/>
        <v>44787.625000000618</v>
      </c>
      <c r="B107" s="18">
        <f>VLOOKUP($A107,'Published Hourly Data'!$B:$AZ,MATCH(B$1,'Published Hourly Data'!$B$1:$AZ$1,0),TRUE)</f>
        <v>44787.375</v>
      </c>
      <c r="C107" s="18">
        <f>VLOOKUP($A107,'Published Hourly Data'!$B:$AZ,MATCH(C$1,'Published Hourly Data'!$B$1:$AZ$1,0),TRUE)</f>
        <v>1287</v>
      </c>
      <c r="D107" s="18">
        <f>VLOOKUP($A107,'Published Hourly Data'!$B:$AZ,MATCH(D$1,'Published Hourly Data'!$B$1:$AZ$1,0),TRUE)</f>
        <v>1295</v>
      </c>
      <c r="E107" s="18">
        <f>VLOOKUP($A107,'Published Hourly Data'!$B:$AZ,MATCH(E$1,'Published Hourly Data'!$B$1:$AZ$1,0),TRUE)</f>
        <v>2128</v>
      </c>
      <c r="F107" s="18">
        <f>VLOOKUP($A107,'Published Hourly Data'!$B:$AZ,MATCH(F$1,'Published Hourly Data'!$B$1:$AZ$1,0),TRUE)</f>
        <v>833</v>
      </c>
      <c r="G107" s="18">
        <f>VLOOKUP($A107,'Published Hourly Data'!$B:$AZ,MATCH(G$1,'Published Hourly Data'!$B$1:$AZ$1,0),TRUE)</f>
        <v>1560</v>
      </c>
      <c r="H107" s="18">
        <f>VLOOKUP($A107,'Published Hourly Data'!$B:$AZ,MATCH(H$1,'Published Hourly Data'!$B$1:$AZ$1,0),TRUE)</f>
        <v>31</v>
      </c>
      <c r="I107" s="18">
        <f>VLOOKUP($A107,'Published Hourly Data'!$B:$AZ,MATCH(I$1,'Published Hourly Data'!$B$1:$AZ$1,0),TRUE)</f>
        <v>0</v>
      </c>
      <c r="J107" s="18">
        <f>VLOOKUP($A107,'Published Hourly Data'!$B:$AZ,MATCH(J$1,'Published Hourly Data'!$B$1:$AZ$1,0),TRUE)</f>
        <v>61</v>
      </c>
      <c r="K107" s="18">
        <f>VLOOKUP($A107,'Published Hourly Data'!$B:$AZ,MATCH(K$1,'Published Hourly Data'!$B$1:$AZ$1,0),TRUE)</f>
        <v>364</v>
      </c>
      <c r="L107" s="18">
        <f>VLOOKUP($A107,'Published Hourly Data'!$B:$AZ,MATCH(L$1,'Published Hourly Data'!$B$1:$AZ$1,0),TRUE)</f>
        <v>11</v>
      </c>
      <c r="M107" s="18">
        <f>VLOOKUP($A107,'Published Hourly Data'!$B:$AZ,MATCH(M$1,'Published Hourly Data'!$B$1:$AZ$1,0),TRUE)</f>
        <v>99</v>
      </c>
      <c r="N107" s="18">
        <f>VLOOKUP($A107,'Published Hourly Data'!$B:$AZ,MATCH(N$1,'Published Hourly Data'!$B$1:$AZ$1,0),TRUE)</f>
        <v>0</v>
      </c>
      <c r="O107" s="18">
        <f>VLOOKUP($A107,'Published Hourly Data'!$B:$AZ,MATCH(O$1,'Published Hourly Data'!$B$1:$AZ$1,0),TRUE)</f>
        <v>0</v>
      </c>
      <c r="P107" s="18">
        <f>VLOOKUP($A107,'Published Hourly Data'!$B:$AZ,MATCH(P$1,'Published Hourly Data'!$B$1:$AZ$1,0),TRUE)</f>
        <v>218</v>
      </c>
      <c r="Q107" s="18">
        <f>VLOOKUP($A107,'Published Hourly Data'!$B:$AZ,MATCH(Q$1,'Published Hourly Data'!$B$1:$AZ$1,0),TRUE)</f>
        <v>17</v>
      </c>
      <c r="R107" s="18">
        <f>VLOOKUP($A107,'Published Hourly Data'!$B:$AZ,MATCH(R$1,'Published Hourly Data'!$B$1:$AZ$1,0),TRUE)</f>
        <v>517</v>
      </c>
      <c r="S107" s="18">
        <f>VLOOKUP($A107,'Published Hourly Data'!$B:$AZ,MATCH(S$1,'Published Hourly Data'!$B$1:$AZ$1,0),TRUE)</f>
        <v>-92</v>
      </c>
      <c r="T107" s="18">
        <f>VLOOKUP($A107,'Published Hourly Data'!$B:$AZ,MATCH(T$1,'Published Hourly Data'!$B$1:$AZ$1,0),TRUE)</f>
        <v>11</v>
      </c>
      <c r="U107" s="18">
        <f>VLOOKUP($A107,'Published Hourly Data'!$B:$AZ,MATCH(U$1,'Published Hourly Data'!$B$1:$AZ$1,0),TRUE)</f>
        <v>87</v>
      </c>
      <c r="V107" s="18">
        <f>VLOOKUP($A107,'Published Hourly Data'!$B:$AZ,MATCH(V$1,'Published Hourly Data'!$B$1:$AZ$1,0),TRUE)</f>
        <v>178</v>
      </c>
      <c r="W107" s="18">
        <f>VLOOKUP($A107,'Published Hourly Data'!$B:$AZ,MATCH(W$1,'Published Hourly Data'!$B$1:$AZ$1,0),TRUE)</f>
        <v>-103</v>
      </c>
    </row>
    <row r="108" spans="1:23">
      <c r="A108" s="19">
        <f t="shared" si="2"/>
        <v>44787.666666667283</v>
      </c>
      <c r="B108" s="18">
        <f>VLOOKUP($A108,'Published Hourly Data'!$B:$AZ,MATCH(B$1,'Published Hourly Data'!$B$1:$AZ$1,0),TRUE)</f>
        <v>44787.416666666664</v>
      </c>
      <c r="C108" s="18">
        <f>VLOOKUP($A108,'Published Hourly Data'!$B:$AZ,MATCH(C$1,'Published Hourly Data'!$B$1:$AZ$1,0),TRUE)</f>
        <v>1348</v>
      </c>
      <c r="D108" s="18">
        <f>VLOOKUP($A108,'Published Hourly Data'!$B:$AZ,MATCH(D$1,'Published Hourly Data'!$B$1:$AZ$1,0),TRUE)</f>
        <v>1378</v>
      </c>
      <c r="E108" s="18">
        <f>VLOOKUP($A108,'Published Hourly Data'!$B:$AZ,MATCH(E$1,'Published Hourly Data'!$B$1:$AZ$1,0),TRUE)</f>
        <v>2147</v>
      </c>
      <c r="F108" s="18">
        <f>VLOOKUP($A108,'Published Hourly Data'!$B:$AZ,MATCH(F$1,'Published Hourly Data'!$B$1:$AZ$1,0),TRUE)</f>
        <v>769</v>
      </c>
      <c r="G108" s="18">
        <f>VLOOKUP($A108,'Published Hourly Data'!$B:$AZ,MATCH(G$1,'Published Hourly Data'!$B$1:$AZ$1,0),TRUE)</f>
        <v>1561</v>
      </c>
      <c r="H108" s="18">
        <f>VLOOKUP($A108,'Published Hourly Data'!$B:$AZ,MATCH(H$1,'Published Hourly Data'!$B$1:$AZ$1,0),TRUE)</f>
        <v>34</v>
      </c>
      <c r="I108" s="18">
        <f>VLOOKUP($A108,'Published Hourly Data'!$B:$AZ,MATCH(I$1,'Published Hourly Data'!$B$1:$AZ$1,0),TRUE)</f>
        <v>0</v>
      </c>
      <c r="J108" s="18">
        <f>VLOOKUP($A108,'Published Hourly Data'!$B:$AZ,MATCH(J$1,'Published Hourly Data'!$B$1:$AZ$1,0),TRUE)</f>
        <v>60</v>
      </c>
      <c r="K108" s="18">
        <f>VLOOKUP($A108,'Published Hourly Data'!$B:$AZ,MATCH(K$1,'Published Hourly Data'!$B$1:$AZ$1,0),TRUE)</f>
        <v>369</v>
      </c>
      <c r="L108" s="18">
        <f>VLOOKUP($A108,'Published Hourly Data'!$B:$AZ,MATCH(L$1,'Published Hourly Data'!$B$1:$AZ$1,0),TRUE)</f>
        <v>13</v>
      </c>
      <c r="M108" s="18">
        <f>VLOOKUP($A108,'Published Hourly Data'!$B:$AZ,MATCH(M$1,'Published Hourly Data'!$B$1:$AZ$1,0),TRUE)</f>
        <v>108</v>
      </c>
      <c r="N108" s="18">
        <f>VLOOKUP($A108,'Published Hourly Data'!$B:$AZ,MATCH(N$1,'Published Hourly Data'!$B$1:$AZ$1,0),TRUE)</f>
        <v>0</v>
      </c>
      <c r="O108" s="18">
        <f>VLOOKUP($A108,'Published Hourly Data'!$B:$AZ,MATCH(O$1,'Published Hourly Data'!$B$1:$AZ$1,0),TRUE)</f>
        <v>0</v>
      </c>
      <c r="P108" s="18">
        <f>VLOOKUP($A108,'Published Hourly Data'!$B:$AZ,MATCH(P$1,'Published Hourly Data'!$B$1:$AZ$1,0),TRUE)</f>
        <v>229</v>
      </c>
      <c r="Q108" s="18">
        <f>VLOOKUP($A108,'Published Hourly Data'!$B:$AZ,MATCH(Q$1,'Published Hourly Data'!$B$1:$AZ$1,0),TRUE)</f>
        <v>12</v>
      </c>
      <c r="R108" s="18">
        <f>VLOOKUP($A108,'Published Hourly Data'!$B:$AZ,MATCH(R$1,'Published Hourly Data'!$B$1:$AZ$1,0),TRUE)</f>
        <v>595</v>
      </c>
      <c r="S108" s="18">
        <f>VLOOKUP($A108,'Published Hourly Data'!$B:$AZ,MATCH(S$1,'Published Hourly Data'!$B$1:$AZ$1,0),TRUE)</f>
        <v>-64</v>
      </c>
      <c r="T108" s="18">
        <f>VLOOKUP($A108,'Published Hourly Data'!$B:$AZ,MATCH(T$1,'Published Hourly Data'!$B$1:$AZ$1,0),TRUE)</f>
        <v>12</v>
      </c>
      <c r="U108" s="18">
        <f>VLOOKUP($A108,'Published Hourly Data'!$B:$AZ,MATCH(U$1,'Published Hourly Data'!$B$1:$AZ$1,0),TRUE)</f>
        <v>-36</v>
      </c>
      <c r="V108" s="18">
        <f>VLOOKUP($A108,'Published Hourly Data'!$B:$AZ,MATCH(V$1,'Published Hourly Data'!$B$1:$AZ$1,0),TRUE)</f>
        <v>56</v>
      </c>
      <c r="W108" s="18">
        <f>VLOOKUP($A108,'Published Hourly Data'!$B:$AZ,MATCH(W$1,'Published Hourly Data'!$B$1:$AZ$1,0),TRUE)</f>
        <v>-35</v>
      </c>
    </row>
    <row r="109" spans="1:23">
      <c r="A109" s="19">
        <f t="shared" si="2"/>
        <v>44787.708333333947</v>
      </c>
      <c r="B109" s="18">
        <f>VLOOKUP($A109,'Published Hourly Data'!$B:$AZ,MATCH(B$1,'Published Hourly Data'!$B$1:$AZ$1,0),TRUE)</f>
        <v>44787.458333333336</v>
      </c>
      <c r="C109" s="18">
        <f>VLOOKUP($A109,'Published Hourly Data'!$B:$AZ,MATCH(C$1,'Published Hourly Data'!$B$1:$AZ$1,0),TRUE)</f>
        <v>1391</v>
      </c>
      <c r="D109" s="18">
        <f>VLOOKUP($A109,'Published Hourly Data'!$B:$AZ,MATCH(D$1,'Published Hourly Data'!$B$1:$AZ$1,0),TRUE)</f>
        <v>1440</v>
      </c>
      <c r="E109" s="18">
        <f>VLOOKUP($A109,'Published Hourly Data'!$B:$AZ,MATCH(E$1,'Published Hourly Data'!$B$1:$AZ$1,0),TRUE)</f>
        <v>2093</v>
      </c>
      <c r="F109" s="18">
        <f>VLOOKUP($A109,'Published Hourly Data'!$B:$AZ,MATCH(F$1,'Published Hourly Data'!$B$1:$AZ$1,0),TRUE)</f>
        <v>653</v>
      </c>
      <c r="G109" s="18">
        <f>VLOOKUP($A109,'Published Hourly Data'!$B:$AZ,MATCH(G$1,'Published Hourly Data'!$B$1:$AZ$1,0),TRUE)</f>
        <v>1559</v>
      </c>
      <c r="H109" s="18">
        <f>VLOOKUP($A109,'Published Hourly Data'!$B:$AZ,MATCH(H$1,'Published Hourly Data'!$B$1:$AZ$1,0),TRUE)</f>
        <v>29</v>
      </c>
      <c r="I109" s="18">
        <f>VLOOKUP($A109,'Published Hourly Data'!$B:$AZ,MATCH(I$1,'Published Hourly Data'!$B$1:$AZ$1,0),TRUE)</f>
        <v>0</v>
      </c>
      <c r="J109" s="18">
        <f>VLOOKUP($A109,'Published Hourly Data'!$B:$AZ,MATCH(J$1,'Published Hourly Data'!$B$1:$AZ$1,0),TRUE)</f>
        <v>59</v>
      </c>
      <c r="K109" s="18">
        <f>VLOOKUP($A109,'Published Hourly Data'!$B:$AZ,MATCH(K$1,'Published Hourly Data'!$B$1:$AZ$1,0),TRUE)</f>
        <v>349</v>
      </c>
      <c r="L109" s="18">
        <f>VLOOKUP($A109,'Published Hourly Data'!$B:$AZ,MATCH(L$1,'Published Hourly Data'!$B$1:$AZ$1,0),TRUE)</f>
        <v>13</v>
      </c>
      <c r="M109" s="18">
        <f>VLOOKUP($A109,'Published Hourly Data'!$B:$AZ,MATCH(M$1,'Published Hourly Data'!$B$1:$AZ$1,0),TRUE)</f>
        <v>82</v>
      </c>
      <c r="N109" s="18">
        <f>VLOOKUP($A109,'Published Hourly Data'!$B:$AZ,MATCH(N$1,'Published Hourly Data'!$B$1:$AZ$1,0),TRUE)</f>
        <v>0</v>
      </c>
      <c r="O109" s="18">
        <f>VLOOKUP($A109,'Published Hourly Data'!$B:$AZ,MATCH(O$1,'Published Hourly Data'!$B$1:$AZ$1,0),TRUE)</f>
        <v>0</v>
      </c>
      <c r="P109" s="18">
        <f>VLOOKUP($A109,'Published Hourly Data'!$B:$AZ,MATCH(P$1,'Published Hourly Data'!$B$1:$AZ$1,0),TRUE)</f>
        <v>220</v>
      </c>
      <c r="Q109" s="18">
        <f>VLOOKUP($A109,'Published Hourly Data'!$B:$AZ,MATCH(Q$1,'Published Hourly Data'!$B$1:$AZ$1,0),TRUE)</f>
        <v>-26</v>
      </c>
      <c r="R109" s="18">
        <f>VLOOKUP($A109,'Published Hourly Data'!$B:$AZ,MATCH(R$1,'Published Hourly Data'!$B$1:$AZ$1,0),TRUE)</f>
        <v>355</v>
      </c>
      <c r="S109" s="18">
        <f>VLOOKUP($A109,'Published Hourly Data'!$B:$AZ,MATCH(S$1,'Published Hourly Data'!$B$1:$AZ$1,0),TRUE)</f>
        <v>-69</v>
      </c>
      <c r="T109" s="18">
        <f>VLOOKUP($A109,'Published Hourly Data'!$B:$AZ,MATCH(T$1,'Published Hourly Data'!$B$1:$AZ$1,0),TRUE)</f>
        <v>12</v>
      </c>
      <c r="U109" s="18">
        <f>VLOOKUP($A109,'Published Hourly Data'!$B:$AZ,MATCH(U$1,'Published Hourly Data'!$B$1:$AZ$1,0),TRUE)</f>
        <v>31</v>
      </c>
      <c r="V109" s="18">
        <f>VLOOKUP($A109,'Published Hourly Data'!$B:$AZ,MATCH(V$1,'Published Hourly Data'!$B$1:$AZ$1,0),TRUE)</f>
        <v>144</v>
      </c>
      <c r="W109" s="18">
        <f>VLOOKUP($A109,'Published Hourly Data'!$B:$AZ,MATCH(W$1,'Published Hourly Data'!$B$1:$AZ$1,0),TRUE)</f>
        <v>-14</v>
      </c>
    </row>
    <row r="110" spans="1:23">
      <c r="A110" s="19">
        <f t="shared" si="2"/>
        <v>44787.750000000611</v>
      </c>
      <c r="B110" s="18">
        <f>VLOOKUP($A110,'Published Hourly Data'!$B:$AZ,MATCH(B$1,'Published Hourly Data'!$B$1:$AZ$1,0),TRUE)</f>
        <v>44787.5</v>
      </c>
      <c r="C110" s="18">
        <f>VLOOKUP($A110,'Published Hourly Data'!$B:$AZ,MATCH(C$1,'Published Hourly Data'!$B$1:$AZ$1,0),TRUE)</f>
        <v>1446</v>
      </c>
      <c r="D110" s="18">
        <f>VLOOKUP($A110,'Published Hourly Data'!$B:$AZ,MATCH(D$1,'Published Hourly Data'!$B$1:$AZ$1,0),TRUE)</f>
        <v>1494</v>
      </c>
      <c r="E110" s="18">
        <f>VLOOKUP($A110,'Published Hourly Data'!$B:$AZ,MATCH(E$1,'Published Hourly Data'!$B$1:$AZ$1,0),TRUE)</f>
        <v>2097</v>
      </c>
      <c r="F110" s="18">
        <f>VLOOKUP($A110,'Published Hourly Data'!$B:$AZ,MATCH(F$1,'Published Hourly Data'!$B$1:$AZ$1,0),TRUE)</f>
        <v>603</v>
      </c>
      <c r="G110" s="18">
        <f>VLOOKUP($A110,'Published Hourly Data'!$B:$AZ,MATCH(G$1,'Published Hourly Data'!$B$1:$AZ$1,0),TRUE)</f>
        <v>1563</v>
      </c>
      <c r="H110" s="18">
        <f>VLOOKUP($A110,'Published Hourly Data'!$B:$AZ,MATCH(H$1,'Published Hourly Data'!$B$1:$AZ$1,0),TRUE)</f>
        <v>45</v>
      </c>
      <c r="I110" s="18">
        <f>VLOOKUP($A110,'Published Hourly Data'!$B:$AZ,MATCH(I$1,'Published Hourly Data'!$B$1:$AZ$1,0),TRUE)</f>
        <v>0</v>
      </c>
      <c r="J110" s="18">
        <f>VLOOKUP($A110,'Published Hourly Data'!$B:$AZ,MATCH(J$1,'Published Hourly Data'!$B$1:$AZ$1,0),TRUE)</f>
        <v>59</v>
      </c>
      <c r="K110" s="18">
        <f>VLOOKUP($A110,'Published Hourly Data'!$B:$AZ,MATCH(K$1,'Published Hourly Data'!$B$1:$AZ$1,0),TRUE)</f>
        <v>369</v>
      </c>
      <c r="L110" s="18">
        <f>VLOOKUP($A110,'Published Hourly Data'!$B:$AZ,MATCH(L$1,'Published Hourly Data'!$B$1:$AZ$1,0),TRUE)</f>
        <v>14</v>
      </c>
      <c r="M110" s="18">
        <f>VLOOKUP($A110,'Published Hourly Data'!$B:$AZ,MATCH(M$1,'Published Hourly Data'!$B$1:$AZ$1,0),TRUE)</f>
        <v>45</v>
      </c>
      <c r="N110" s="18">
        <f>VLOOKUP($A110,'Published Hourly Data'!$B:$AZ,MATCH(N$1,'Published Hourly Data'!$B$1:$AZ$1,0),TRUE)</f>
        <v>0</v>
      </c>
      <c r="O110" s="18">
        <f>VLOOKUP($A110,'Published Hourly Data'!$B:$AZ,MATCH(O$1,'Published Hourly Data'!$B$1:$AZ$1,0),TRUE)</f>
        <v>0</v>
      </c>
      <c r="P110" s="18">
        <f>VLOOKUP($A110,'Published Hourly Data'!$B:$AZ,MATCH(P$1,'Published Hourly Data'!$B$1:$AZ$1,0),TRUE)</f>
        <v>189</v>
      </c>
      <c r="Q110" s="18">
        <f>VLOOKUP($A110,'Published Hourly Data'!$B:$AZ,MATCH(Q$1,'Published Hourly Data'!$B$1:$AZ$1,0),TRUE)</f>
        <v>-35</v>
      </c>
      <c r="R110" s="18">
        <f>VLOOKUP($A110,'Published Hourly Data'!$B:$AZ,MATCH(R$1,'Published Hourly Data'!$B$1:$AZ$1,0),TRUE)</f>
        <v>292</v>
      </c>
      <c r="S110" s="18">
        <f>VLOOKUP($A110,'Published Hourly Data'!$B:$AZ,MATCH(S$1,'Published Hourly Data'!$B$1:$AZ$1,0),TRUE)</f>
        <v>-27</v>
      </c>
      <c r="T110" s="18">
        <f>VLOOKUP($A110,'Published Hourly Data'!$B:$AZ,MATCH(T$1,'Published Hourly Data'!$B$1:$AZ$1,0),TRUE)</f>
        <v>12</v>
      </c>
      <c r="U110" s="18">
        <f>VLOOKUP($A110,'Published Hourly Data'!$B:$AZ,MATCH(U$1,'Published Hourly Data'!$B$1:$AZ$1,0),TRUE)</f>
        <v>24</v>
      </c>
      <c r="V110" s="18">
        <f>VLOOKUP($A110,'Published Hourly Data'!$B:$AZ,MATCH(V$1,'Published Hourly Data'!$B$1:$AZ$1,0),TRUE)</f>
        <v>150</v>
      </c>
      <c r="W110" s="18">
        <f>VLOOKUP($A110,'Published Hourly Data'!$B:$AZ,MATCH(W$1,'Published Hourly Data'!$B$1:$AZ$1,0),TRUE)</f>
        <v>-2</v>
      </c>
    </row>
    <row r="111" spans="1:23">
      <c r="A111" s="19">
        <f t="shared" si="2"/>
        <v>44787.791666667275</v>
      </c>
      <c r="B111" s="18">
        <f>VLOOKUP($A111,'Published Hourly Data'!$B:$AZ,MATCH(B$1,'Published Hourly Data'!$B$1:$AZ$1,0),TRUE)</f>
        <v>44787.541666666664</v>
      </c>
      <c r="C111" s="18">
        <f>VLOOKUP($A111,'Published Hourly Data'!$B:$AZ,MATCH(C$1,'Published Hourly Data'!$B$1:$AZ$1,0),TRUE)</f>
        <v>1508</v>
      </c>
      <c r="D111" s="18">
        <f>VLOOKUP($A111,'Published Hourly Data'!$B:$AZ,MATCH(D$1,'Published Hourly Data'!$B$1:$AZ$1,0),TRUE)</f>
        <v>1557</v>
      </c>
      <c r="E111" s="18">
        <f>VLOOKUP($A111,'Published Hourly Data'!$B:$AZ,MATCH(E$1,'Published Hourly Data'!$B$1:$AZ$1,0),TRUE)</f>
        <v>2054</v>
      </c>
      <c r="F111" s="18">
        <f>VLOOKUP($A111,'Published Hourly Data'!$B:$AZ,MATCH(F$1,'Published Hourly Data'!$B$1:$AZ$1,0),TRUE)</f>
        <v>497</v>
      </c>
      <c r="G111" s="18">
        <f>VLOOKUP($A111,'Published Hourly Data'!$B:$AZ,MATCH(G$1,'Published Hourly Data'!$B$1:$AZ$1,0),TRUE)</f>
        <v>1564</v>
      </c>
      <c r="H111" s="18">
        <f>VLOOKUP($A111,'Published Hourly Data'!$B:$AZ,MATCH(H$1,'Published Hourly Data'!$B$1:$AZ$1,0),TRUE)</f>
        <v>20</v>
      </c>
      <c r="I111" s="18">
        <f>VLOOKUP($A111,'Published Hourly Data'!$B:$AZ,MATCH(I$1,'Published Hourly Data'!$B$1:$AZ$1,0),TRUE)</f>
        <v>0</v>
      </c>
      <c r="J111" s="18">
        <f>VLOOKUP($A111,'Published Hourly Data'!$B:$AZ,MATCH(J$1,'Published Hourly Data'!$B$1:$AZ$1,0),TRUE)</f>
        <v>59</v>
      </c>
      <c r="K111" s="18">
        <f>VLOOKUP($A111,'Published Hourly Data'!$B:$AZ,MATCH(K$1,'Published Hourly Data'!$B$1:$AZ$1,0),TRUE)</f>
        <v>365</v>
      </c>
      <c r="L111" s="18">
        <f>VLOOKUP($A111,'Published Hourly Data'!$B:$AZ,MATCH(L$1,'Published Hourly Data'!$B$1:$AZ$1,0),TRUE)</f>
        <v>14</v>
      </c>
      <c r="M111" s="18">
        <f>VLOOKUP($A111,'Published Hourly Data'!$B:$AZ,MATCH(M$1,'Published Hourly Data'!$B$1:$AZ$1,0),TRUE)</f>
        <v>30</v>
      </c>
      <c r="N111" s="18">
        <f>VLOOKUP($A111,'Published Hourly Data'!$B:$AZ,MATCH(N$1,'Published Hourly Data'!$B$1:$AZ$1,0),TRUE)</f>
        <v>0</v>
      </c>
      <c r="O111" s="18">
        <f>VLOOKUP($A111,'Published Hourly Data'!$B:$AZ,MATCH(O$1,'Published Hourly Data'!$B$1:$AZ$1,0),TRUE)</f>
        <v>0</v>
      </c>
      <c r="P111" s="18">
        <f>VLOOKUP($A111,'Published Hourly Data'!$B:$AZ,MATCH(P$1,'Published Hourly Data'!$B$1:$AZ$1,0),TRUE)</f>
        <v>194</v>
      </c>
      <c r="Q111" s="18">
        <f>VLOOKUP($A111,'Published Hourly Data'!$B:$AZ,MATCH(Q$1,'Published Hourly Data'!$B$1:$AZ$1,0),TRUE)</f>
        <v>-55</v>
      </c>
      <c r="R111" s="18">
        <f>VLOOKUP($A111,'Published Hourly Data'!$B:$AZ,MATCH(R$1,'Published Hourly Data'!$B$1:$AZ$1,0),TRUE)</f>
        <v>201</v>
      </c>
      <c r="S111" s="18">
        <f>VLOOKUP($A111,'Published Hourly Data'!$B:$AZ,MATCH(S$1,'Published Hourly Data'!$B$1:$AZ$1,0),TRUE)</f>
        <v>-7</v>
      </c>
      <c r="T111" s="18">
        <f>VLOOKUP($A111,'Published Hourly Data'!$B:$AZ,MATCH(T$1,'Published Hourly Data'!$B$1:$AZ$1,0),TRUE)</f>
        <v>13</v>
      </c>
      <c r="U111" s="18">
        <f>VLOOKUP($A111,'Published Hourly Data'!$B:$AZ,MATCH(U$1,'Published Hourly Data'!$B$1:$AZ$1,0),TRUE)</f>
        <v>4</v>
      </c>
      <c r="V111" s="18">
        <f>VLOOKUP($A111,'Published Hourly Data'!$B:$AZ,MATCH(V$1,'Published Hourly Data'!$B$1:$AZ$1,0),TRUE)</f>
        <v>148</v>
      </c>
      <c r="W111" s="18">
        <f>VLOOKUP($A111,'Published Hourly Data'!$B:$AZ,MATCH(W$1,'Published Hourly Data'!$B$1:$AZ$1,0),TRUE)</f>
        <v>-1</v>
      </c>
    </row>
    <row r="112" spans="1:23">
      <c r="A112" s="19">
        <f t="shared" si="2"/>
        <v>44787.83333333394</v>
      </c>
      <c r="B112" s="18">
        <f>VLOOKUP($A112,'Published Hourly Data'!$B:$AZ,MATCH(B$1,'Published Hourly Data'!$B$1:$AZ$1,0),TRUE)</f>
        <v>44787.583333333336</v>
      </c>
      <c r="C112" s="18">
        <f>VLOOKUP($A112,'Published Hourly Data'!$B:$AZ,MATCH(C$1,'Published Hourly Data'!$B$1:$AZ$1,0),TRUE)</f>
        <v>1557</v>
      </c>
      <c r="D112" s="18">
        <f>VLOOKUP($A112,'Published Hourly Data'!$B:$AZ,MATCH(D$1,'Published Hourly Data'!$B$1:$AZ$1,0),TRUE)</f>
        <v>1610</v>
      </c>
      <c r="E112" s="18">
        <f>VLOOKUP($A112,'Published Hourly Data'!$B:$AZ,MATCH(E$1,'Published Hourly Data'!$B$1:$AZ$1,0),TRUE)</f>
        <v>2027</v>
      </c>
      <c r="F112" s="18">
        <f>VLOOKUP($A112,'Published Hourly Data'!$B:$AZ,MATCH(F$1,'Published Hourly Data'!$B$1:$AZ$1,0),TRUE)</f>
        <v>417</v>
      </c>
      <c r="G112" s="18">
        <f>VLOOKUP($A112,'Published Hourly Data'!$B:$AZ,MATCH(G$1,'Published Hourly Data'!$B$1:$AZ$1,0),TRUE)</f>
        <v>1563</v>
      </c>
      <c r="H112" s="18">
        <f>VLOOKUP($A112,'Published Hourly Data'!$B:$AZ,MATCH(H$1,'Published Hourly Data'!$B$1:$AZ$1,0),TRUE)</f>
        <v>20</v>
      </c>
      <c r="I112" s="18">
        <f>VLOOKUP($A112,'Published Hourly Data'!$B:$AZ,MATCH(I$1,'Published Hourly Data'!$B$1:$AZ$1,0),TRUE)</f>
        <v>0</v>
      </c>
      <c r="J112" s="18">
        <f>VLOOKUP($A112,'Published Hourly Data'!$B:$AZ,MATCH(J$1,'Published Hourly Data'!$B$1:$AZ$1,0),TRUE)</f>
        <v>57</v>
      </c>
      <c r="K112" s="18">
        <f>VLOOKUP($A112,'Published Hourly Data'!$B:$AZ,MATCH(K$1,'Published Hourly Data'!$B$1:$AZ$1,0),TRUE)</f>
        <v>347</v>
      </c>
      <c r="L112" s="18">
        <f>VLOOKUP($A112,'Published Hourly Data'!$B:$AZ,MATCH(L$1,'Published Hourly Data'!$B$1:$AZ$1,0),TRUE)</f>
        <v>15</v>
      </c>
      <c r="M112" s="18">
        <f>VLOOKUP($A112,'Published Hourly Data'!$B:$AZ,MATCH(M$1,'Published Hourly Data'!$B$1:$AZ$1,0),TRUE)</f>
        <v>23</v>
      </c>
      <c r="N112" s="18">
        <f>VLOOKUP($A112,'Published Hourly Data'!$B:$AZ,MATCH(N$1,'Published Hourly Data'!$B$1:$AZ$1,0),TRUE)</f>
        <v>0</v>
      </c>
      <c r="O112" s="18">
        <f>VLOOKUP($A112,'Published Hourly Data'!$B:$AZ,MATCH(O$1,'Published Hourly Data'!$B$1:$AZ$1,0),TRUE)</f>
        <v>0</v>
      </c>
      <c r="P112" s="18">
        <f>VLOOKUP($A112,'Published Hourly Data'!$B:$AZ,MATCH(P$1,'Published Hourly Data'!$B$1:$AZ$1,0),TRUE)</f>
        <v>185</v>
      </c>
      <c r="Q112" s="18">
        <f>VLOOKUP($A112,'Published Hourly Data'!$B:$AZ,MATCH(Q$1,'Published Hourly Data'!$B$1:$AZ$1,0),TRUE)</f>
        <v>-77</v>
      </c>
      <c r="R112" s="18">
        <f>VLOOKUP($A112,'Published Hourly Data'!$B:$AZ,MATCH(R$1,'Published Hourly Data'!$B$1:$AZ$1,0),TRUE)</f>
        <v>36</v>
      </c>
      <c r="S112" s="18">
        <f>VLOOKUP($A112,'Published Hourly Data'!$B:$AZ,MATCH(S$1,'Published Hourly Data'!$B$1:$AZ$1,0),TRUE)</f>
        <v>-1</v>
      </c>
      <c r="T112" s="18">
        <f>VLOOKUP($A112,'Published Hourly Data'!$B:$AZ,MATCH(T$1,'Published Hourly Data'!$B$1:$AZ$1,0),TRUE)</f>
        <v>13</v>
      </c>
      <c r="U112" s="18">
        <f>VLOOKUP($A112,'Published Hourly Data'!$B:$AZ,MATCH(U$1,'Published Hourly Data'!$B$1:$AZ$1,0),TRUE)</f>
        <v>72</v>
      </c>
      <c r="V112" s="18">
        <f>VLOOKUP($A112,'Published Hourly Data'!$B:$AZ,MATCH(V$1,'Published Hourly Data'!$B$1:$AZ$1,0),TRUE)</f>
        <v>187</v>
      </c>
      <c r="W112" s="18">
        <f>VLOOKUP($A112,'Published Hourly Data'!$B:$AZ,MATCH(W$1,'Published Hourly Data'!$B$1:$AZ$1,0),TRUE)</f>
        <v>2</v>
      </c>
    </row>
    <row r="113" spans="1:23">
      <c r="A113" s="19">
        <f t="shared" si="2"/>
        <v>44787.875000000604</v>
      </c>
      <c r="B113" s="18">
        <f>VLOOKUP($A113,'Published Hourly Data'!$B:$AZ,MATCH(B$1,'Published Hourly Data'!$B$1:$AZ$1,0),TRUE)</f>
        <v>44787.625</v>
      </c>
      <c r="C113" s="18">
        <f>VLOOKUP($A113,'Published Hourly Data'!$B:$AZ,MATCH(C$1,'Published Hourly Data'!$B$1:$AZ$1,0),TRUE)</f>
        <v>1598</v>
      </c>
      <c r="D113" s="18">
        <f>VLOOKUP($A113,'Published Hourly Data'!$B:$AZ,MATCH(D$1,'Published Hourly Data'!$B$1:$AZ$1,0),TRUE)</f>
        <v>1652</v>
      </c>
      <c r="E113" s="18">
        <f>VLOOKUP($A113,'Published Hourly Data'!$B:$AZ,MATCH(E$1,'Published Hourly Data'!$B$1:$AZ$1,0),TRUE)</f>
        <v>2083</v>
      </c>
      <c r="F113" s="18">
        <f>VLOOKUP($A113,'Published Hourly Data'!$B:$AZ,MATCH(F$1,'Published Hourly Data'!$B$1:$AZ$1,0),TRUE)</f>
        <v>431</v>
      </c>
      <c r="G113" s="18">
        <f>VLOOKUP($A113,'Published Hourly Data'!$B:$AZ,MATCH(G$1,'Published Hourly Data'!$B$1:$AZ$1,0),TRUE)</f>
        <v>1561</v>
      </c>
      <c r="H113" s="18">
        <f>VLOOKUP($A113,'Published Hourly Data'!$B:$AZ,MATCH(H$1,'Published Hourly Data'!$B$1:$AZ$1,0),TRUE)</f>
        <v>63</v>
      </c>
      <c r="I113" s="18">
        <f>VLOOKUP($A113,'Published Hourly Data'!$B:$AZ,MATCH(I$1,'Published Hourly Data'!$B$1:$AZ$1,0),TRUE)</f>
        <v>0</v>
      </c>
      <c r="J113" s="18">
        <f>VLOOKUP($A113,'Published Hourly Data'!$B:$AZ,MATCH(J$1,'Published Hourly Data'!$B$1:$AZ$1,0),TRUE)</f>
        <v>57</v>
      </c>
      <c r="K113" s="18">
        <f>VLOOKUP($A113,'Published Hourly Data'!$B:$AZ,MATCH(K$1,'Published Hourly Data'!$B$1:$AZ$1,0),TRUE)</f>
        <v>354</v>
      </c>
      <c r="L113" s="18">
        <f>VLOOKUP($A113,'Published Hourly Data'!$B:$AZ,MATCH(L$1,'Published Hourly Data'!$B$1:$AZ$1,0),TRUE)</f>
        <v>14</v>
      </c>
      <c r="M113" s="18">
        <f>VLOOKUP($A113,'Published Hourly Data'!$B:$AZ,MATCH(M$1,'Published Hourly Data'!$B$1:$AZ$1,0),TRUE)</f>
        <v>32</v>
      </c>
      <c r="N113" s="18">
        <f>VLOOKUP($A113,'Published Hourly Data'!$B:$AZ,MATCH(N$1,'Published Hourly Data'!$B$1:$AZ$1,0),TRUE)</f>
        <v>0</v>
      </c>
      <c r="O113" s="18">
        <f>VLOOKUP($A113,'Published Hourly Data'!$B:$AZ,MATCH(O$1,'Published Hourly Data'!$B$1:$AZ$1,0),TRUE)</f>
        <v>0</v>
      </c>
      <c r="P113" s="18">
        <f>VLOOKUP($A113,'Published Hourly Data'!$B:$AZ,MATCH(P$1,'Published Hourly Data'!$B$1:$AZ$1,0),TRUE)</f>
        <v>187</v>
      </c>
      <c r="Q113" s="18">
        <f>VLOOKUP($A113,'Published Hourly Data'!$B:$AZ,MATCH(Q$1,'Published Hourly Data'!$B$1:$AZ$1,0),TRUE)</f>
        <v>-83</v>
      </c>
      <c r="R113" s="18">
        <f>VLOOKUP($A113,'Published Hourly Data'!$B:$AZ,MATCH(R$1,'Published Hourly Data'!$B$1:$AZ$1,0),TRUE)</f>
        <v>51</v>
      </c>
      <c r="S113" s="18">
        <f>VLOOKUP($A113,'Published Hourly Data'!$B:$AZ,MATCH(S$1,'Published Hourly Data'!$B$1:$AZ$1,0),TRUE)</f>
        <v>1</v>
      </c>
      <c r="T113" s="18">
        <f>VLOOKUP($A113,'Published Hourly Data'!$B:$AZ,MATCH(T$1,'Published Hourly Data'!$B$1:$AZ$1,0),TRUE)</f>
        <v>14</v>
      </c>
      <c r="U113" s="18">
        <f>VLOOKUP($A113,'Published Hourly Data'!$B:$AZ,MATCH(U$1,'Published Hourly Data'!$B$1:$AZ$1,0),TRUE)</f>
        <v>84</v>
      </c>
      <c r="V113" s="18">
        <f>VLOOKUP($A113,'Published Hourly Data'!$B:$AZ,MATCH(V$1,'Published Hourly Data'!$B$1:$AZ$1,0),TRUE)</f>
        <v>176</v>
      </c>
      <c r="W113" s="18">
        <f>VLOOKUP($A113,'Published Hourly Data'!$B:$AZ,MATCH(W$1,'Published Hourly Data'!$B$1:$AZ$1,0),TRUE)</f>
        <v>1</v>
      </c>
    </row>
    <row r="114" spans="1:23">
      <c r="A114" s="19">
        <f t="shared" si="2"/>
        <v>44787.916666667268</v>
      </c>
      <c r="B114" s="18">
        <f>VLOOKUP($A114,'Published Hourly Data'!$B:$AZ,MATCH(B$1,'Published Hourly Data'!$B$1:$AZ$1,0),TRUE)</f>
        <v>44787.666666666664</v>
      </c>
      <c r="C114" s="18">
        <f>VLOOKUP($A114,'Published Hourly Data'!$B:$AZ,MATCH(C$1,'Published Hourly Data'!$B$1:$AZ$1,0),TRUE)</f>
        <v>1635</v>
      </c>
      <c r="D114" s="18">
        <f>VLOOKUP($A114,'Published Hourly Data'!$B:$AZ,MATCH(D$1,'Published Hourly Data'!$B$1:$AZ$1,0),TRUE)</f>
        <v>1699</v>
      </c>
      <c r="E114" s="18">
        <f>VLOOKUP($A114,'Published Hourly Data'!$B:$AZ,MATCH(E$1,'Published Hourly Data'!$B$1:$AZ$1,0),TRUE)</f>
        <v>2128</v>
      </c>
      <c r="F114" s="18">
        <f>VLOOKUP($A114,'Published Hourly Data'!$B:$AZ,MATCH(F$1,'Published Hourly Data'!$B$1:$AZ$1,0),TRUE)</f>
        <v>429</v>
      </c>
      <c r="G114" s="18">
        <f>VLOOKUP($A114,'Published Hourly Data'!$B:$AZ,MATCH(G$1,'Published Hourly Data'!$B$1:$AZ$1,0),TRUE)</f>
        <v>1566</v>
      </c>
      <c r="H114" s="18">
        <f>VLOOKUP($A114,'Published Hourly Data'!$B:$AZ,MATCH(H$1,'Published Hourly Data'!$B$1:$AZ$1,0),TRUE)</f>
        <v>79</v>
      </c>
      <c r="I114" s="18">
        <f>VLOOKUP($A114,'Published Hourly Data'!$B:$AZ,MATCH(I$1,'Published Hourly Data'!$B$1:$AZ$1,0),TRUE)</f>
        <v>0</v>
      </c>
      <c r="J114" s="18">
        <f>VLOOKUP($A114,'Published Hourly Data'!$B:$AZ,MATCH(J$1,'Published Hourly Data'!$B$1:$AZ$1,0),TRUE)</f>
        <v>56</v>
      </c>
      <c r="K114" s="18">
        <f>VLOOKUP($A114,'Published Hourly Data'!$B:$AZ,MATCH(K$1,'Published Hourly Data'!$B$1:$AZ$1,0),TRUE)</f>
        <v>369</v>
      </c>
      <c r="L114" s="18">
        <f>VLOOKUP($A114,'Published Hourly Data'!$B:$AZ,MATCH(L$1,'Published Hourly Data'!$B$1:$AZ$1,0),TRUE)</f>
        <v>12</v>
      </c>
      <c r="M114" s="18">
        <f>VLOOKUP($A114,'Published Hourly Data'!$B:$AZ,MATCH(M$1,'Published Hourly Data'!$B$1:$AZ$1,0),TRUE)</f>
        <v>44</v>
      </c>
      <c r="N114" s="18">
        <f>VLOOKUP($A114,'Published Hourly Data'!$B:$AZ,MATCH(N$1,'Published Hourly Data'!$B$1:$AZ$1,0),TRUE)</f>
        <v>0</v>
      </c>
      <c r="O114" s="18">
        <f>VLOOKUP($A114,'Published Hourly Data'!$B:$AZ,MATCH(O$1,'Published Hourly Data'!$B$1:$AZ$1,0),TRUE)</f>
        <v>0</v>
      </c>
      <c r="P114" s="18">
        <f>VLOOKUP($A114,'Published Hourly Data'!$B:$AZ,MATCH(P$1,'Published Hourly Data'!$B$1:$AZ$1,0),TRUE)</f>
        <v>183</v>
      </c>
      <c r="Q114" s="18">
        <f>VLOOKUP($A114,'Published Hourly Data'!$B:$AZ,MATCH(Q$1,'Published Hourly Data'!$B$1:$AZ$1,0),TRUE)</f>
        <v>-81</v>
      </c>
      <c r="R114" s="18">
        <f>VLOOKUP($A114,'Published Hourly Data'!$B:$AZ,MATCH(R$1,'Published Hourly Data'!$B$1:$AZ$1,0),TRUE)</f>
        <v>149</v>
      </c>
      <c r="S114" s="18">
        <f>VLOOKUP($A114,'Published Hourly Data'!$B:$AZ,MATCH(S$1,'Published Hourly Data'!$B$1:$AZ$1,0),TRUE)</f>
        <v>0</v>
      </c>
      <c r="T114" s="18">
        <f>VLOOKUP($A114,'Published Hourly Data'!$B:$AZ,MATCH(T$1,'Published Hourly Data'!$B$1:$AZ$1,0),TRUE)</f>
        <v>14</v>
      </c>
      <c r="U114" s="18">
        <f>VLOOKUP($A114,'Published Hourly Data'!$B:$AZ,MATCH(U$1,'Published Hourly Data'!$B$1:$AZ$1,0),TRUE)</f>
        <v>43</v>
      </c>
      <c r="V114" s="18">
        <f>VLOOKUP($A114,'Published Hourly Data'!$B:$AZ,MATCH(V$1,'Published Hourly Data'!$B$1:$AZ$1,0),TRUE)</f>
        <v>119</v>
      </c>
      <c r="W114" s="18">
        <f>VLOOKUP($A114,'Published Hourly Data'!$B:$AZ,MATCH(W$1,'Published Hourly Data'!$B$1:$AZ$1,0),TRUE)</f>
        <v>2</v>
      </c>
    </row>
    <row r="115" spans="1:23">
      <c r="A115" s="19">
        <f t="shared" si="2"/>
        <v>44787.958333333932</v>
      </c>
      <c r="B115" s="18">
        <f>VLOOKUP($A115,'Published Hourly Data'!$B:$AZ,MATCH(B$1,'Published Hourly Data'!$B$1:$AZ$1,0),TRUE)</f>
        <v>44787.708333333336</v>
      </c>
      <c r="C115" s="18">
        <f>VLOOKUP($A115,'Published Hourly Data'!$B:$AZ,MATCH(C$1,'Published Hourly Data'!$B$1:$AZ$1,0),TRUE)</f>
        <v>1662</v>
      </c>
      <c r="D115" s="18">
        <f>VLOOKUP($A115,'Published Hourly Data'!$B:$AZ,MATCH(D$1,'Published Hourly Data'!$B$1:$AZ$1,0),TRUE)</f>
        <v>1722</v>
      </c>
      <c r="E115" s="18">
        <f>VLOOKUP($A115,'Published Hourly Data'!$B:$AZ,MATCH(E$1,'Published Hourly Data'!$B$1:$AZ$1,0),TRUE)</f>
        <v>2163</v>
      </c>
      <c r="F115" s="18">
        <f>VLOOKUP($A115,'Published Hourly Data'!$B:$AZ,MATCH(F$1,'Published Hourly Data'!$B$1:$AZ$1,0),TRUE)</f>
        <v>441</v>
      </c>
      <c r="G115" s="18">
        <f>VLOOKUP($A115,'Published Hourly Data'!$B:$AZ,MATCH(G$1,'Published Hourly Data'!$B$1:$AZ$1,0),TRUE)</f>
        <v>1558</v>
      </c>
      <c r="H115" s="18">
        <f>VLOOKUP($A115,'Published Hourly Data'!$B:$AZ,MATCH(H$1,'Published Hourly Data'!$B$1:$AZ$1,0),TRUE)</f>
        <v>126</v>
      </c>
      <c r="I115" s="18">
        <f>VLOOKUP($A115,'Published Hourly Data'!$B:$AZ,MATCH(I$1,'Published Hourly Data'!$B$1:$AZ$1,0),TRUE)</f>
        <v>0</v>
      </c>
      <c r="J115" s="18">
        <f>VLOOKUP($A115,'Published Hourly Data'!$B:$AZ,MATCH(J$1,'Published Hourly Data'!$B$1:$AZ$1,0),TRUE)</f>
        <v>56</v>
      </c>
      <c r="K115" s="18">
        <f>VLOOKUP($A115,'Published Hourly Data'!$B:$AZ,MATCH(K$1,'Published Hourly Data'!$B$1:$AZ$1,0),TRUE)</f>
        <v>367</v>
      </c>
      <c r="L115" s="18">
        <f>VLOOKUP($A115,'Published Hourly Data'!$B:$AZ,MATCH(L$1,'Published Hourly Data'!$B$1:$AZ$1,0),TRUE)</f>
        <v>11</v>
      </c>
      <c r="M115" s="18">
        <f>VLOOKUP($A115,'Published Hourly Data'!$B:$AZ,MATCH(M$1,'Published Hourly Data'!$B$1:$AZ$1,0),TRUE)</f>
        <v>43</v>
      </c>
      <c r="N115" s="18">
        <f>VLOOKUP($A115,'Published Hourly Data'!$B:$AZ,MATCH(N$1,'Published Hourly Data'!$B$1:$AZ$1,0),TRUE)</f>
        <v>0</v>
      </c>
      <c r="O115" s="18">
        <f>VLOOKUP($A115,'Published Hourly Data'!$B:$AZ,MATCH(O$1,'Published Hourly Data'!$B$1:$AZ$1,0),TRUE)</f>
        <v>0</v>
      </c>
      <c r="P115" s="18">
        <f>VLOOKUP($A115,'Published Hourly Data'!$B:$AZ,MATCH(P$1,'Published Hourly Data'!$B$1:$AZ$1,0),TRUE)</f>
        <v>174</v>
      </c>
      <c r="Q115" s="18">
        <f>VLOOKUP($A115,'Published Hourly Data'!$B:$AZ,MATCH(Q$1,'Published Hourly Data'!$B$1:$AZ$1,0),TRUE)</f>
        <v>-92</v>
      </c>
      <c r="R115" s="18">
        <f>VLOOKUP($A115,'Published Hourly Data'!$B:$AZ,MATCH(R$1,'Published Hourly Data'!$B$1:$AZ$1,0),TRUE)</f>
        <v>116</v>
      </c>
      <c r="S115" s="18">
        <f>VLOOKUP($A115,'Published Hourly Data'!$B:$AZ,MATCH(S$1,'Published Hourly Data'!$B$1:$AZ$1,0),TRUE)</f>
        <v>0</v>
      </c>
      <c r="T115" s="18">
        <f>VLOOKUP($A115,'Published Hourly Data'!$B:$AZ,MATCH(T$1,'Published Hourly Data'!$B$1:$AZ$1,0),TRUE)</f>
        <v>14</v>
      </c>
      <c r="U115" s="18">
        <f>VLOOKUP($A115,'Published Hourly Data'!$B:$AZ,MATCH(U$1,'Published Hourly Data'!$B$1:$AZ$1,0),TRUE)</f>
        <v>74</v>
      </c>
      <c r="V115" s="18">
        <f>VLOOKUP($A115,'Published Hourly Data'!$B:$AZ,MATCH(V$1,'Published Hourly Data'!$B$1:$AZ$1,0),TRUE)</f>
        <v>153</v>
      </c>
      <c r="W115" s="18">
        <f>VLOOKUP($A115,'Published Hourly Data'!$B:$AZ,MATCH(W$1,'Published Hourly Data'!$B$1:$AZ$1,0),TRUE)</f>
        <v>2</v>
      </c>
    </row>
    <row r="116" spans="1:23">
      <c r="A116" s="19">
        <f t="shared" si="2"/>
        <v>44788.000000000597</v>
      </c>
      <c r="B116" s="18">
        <f>VLOOKUP($A116,'Published Hourly Data'!$B:$AZ,MATCH(B$1,'Published Hourly Data'!$B$1:$AZ$1,0),TRUE)</f>
        <v>44787.75</v>
      </c>
      <c r="C116" s="18">
        <f>VLOOKUP($A116,'Published Hourly Data'!$B:$AZ,MATCH(C$1,'Published Hourly Data'!$B$1:$AZ$1,0),TRUE)</f>
        <v>1681</v>
      </c>
      <c r="D116" s="18">
        <f>VLOOKUP($A116,'Published Hourly Data'!$B:$AZ,MATCH(D$1,'Published Hourly Data'!$B$1:$AZ$1,0),TRUE)</f>
        <v>1757</v>
      </c>
      <c r="E116" s="18">
        <f>VLOOKUP($A116,'Published Hourly Data'!$B:$AZ,MATCH(E$1,'Published Hourly Data'!$B$1:$AZ$1,0),TRUE)</f>
        <v>2196</v>
      </c>
      <c r="F116" s="18">
        <f>VLOOKUP($A116,'Published Hourly Data'!$B:$AZ,MATCH(F$1,'Published Hourly Data'!$B$1:$AZ$1,0),TRUE)</f>
        <v>439</v>
      </c>
      <c r="G116" s="18">
        <f>VLOOKUP($A116,'Published Hourly Data'!$B:$AZ,MATCH(G$1,'Published Hourly Data'!$B$1:$AZ$1,0),TRUE)</f>
        <v>1562</v>
      </c>
      <c r="H116" s="18">
        <f>VLOOKUP($A116,'Published Hourly Data'!$B:$AZ,MATCH(H$1,'Published Hourly Data'!$B$1:$AZ$1,0),TRUE)</f>
        <v>126</v>
      </c>
      <c r="I116" s="18">
        <f>VLOOKUP($A116,'Published Hourly Data'!$B:$AZ,MATCH(I$1,'Published Hourly Data'!$B$1:$AZ$1,0),TRUE)</f>
        <v>0</v>
      </c>
      <c r="J116" s="18">
        <f>VLOOKUP($A116,'Published Hourly Data'!$B:$AZ,MATCH(J$1,'Published Hourly Data'!$B$1:$AZ$1,0),TRUE)</f>
        <v>56</v>
      </c>
      <c r="K116" s="18">
        <f>VLOOKUP($A116,'Published Hourly Data'!$B:$AZ,MATCH(K$1,'Published Hourly Data'!$B$1:$AZ$1,0),TRUE)</f>
        <v>362</v>
      </c>
      <c r="L116" s="18">
        <f>VLOOKUP($A116,'Published Hourly Data'!$B:$AZ,MATCH(L$1,'Published Hourly Data'!$B$1:$AZ$1,0),TRUE)</f>
        <v>11</v>
      </c>
      <c r="M116" s="18">
        <f>VLOOKUP($A116,'Published Hourly Data'!$B:$AZ,MATCH(M$1,'Published Hourly Data'!$B$1:$AZ$1,0),TRUE)</f>
        <v>77</v>
      </c>
      <c r="N116" s="18">
        <f>VLOOKUP($A116,'Published Hourly Data'!$B:$AZ,MATCH(N$1,'Published Hourly Data'!$B$1:$AZ$1,0),TRUE)</f>
        <v>0</v>
      </c>
      <c r="O116" s="18">
        <f>VLOOKUP($A116,'Published Hourly Data'!$B:$AZ,MATCH(O$1,'Published Hourly Data'!$B$1:$AZ$1,0),TRUE)</f>
        <v>0</v>
      </c>
      <c r="P116" s="18">
        <f>VLOOKUP($A116,'Published Hourly Data'!$B:$AZ,MATCH(P$1,'Published Hourly Data'!$B$1:$AZ$1,0),TRUE)</f>
        <v>180</v>
      </c>
      <c r="Q116" s="18">
        <f>VLOOKUP($A116,'Published Hourly Data'!$B:$AZ,MATCH(Q$1,'Published Hourly Data'!$B$1:$AZ$1,0),TRUE)</f>
        <v>-97</v>
      </c>
      <c r="R116" s="18">
        <f>VLOOKUP($A116,'Published Hourly Data'!$B:$AZ,MATCH(R$1,'Published Hourly Data'!$B$1:$AZ$1,0),TRUE)</f>
        <v>149</v>
      </c>
      <c r="S116" s="18">
        <f>VLOOKUP($A116,'Published Hourly Data'!$B:$AZ,MATCH(S$1,'Published Hourly Data'!$B$1:$AZ$1,0),TRUE)</f>
        <v>1</v>
      </c>
      <c r="T116" s="18">
        <f>VLOOKUP($A116,'Published Hourly Data'!$B:$AZ,MATCH(T$1,'Published Hourly Data'!$B$1:$AZ$1,0),TRUE)</f>
        <v>14</v>
      </c>
      <c r="U116" s="18">
        <f>VLOOKUP($A116,'Published Hourly Data'!$B:$AZ,MATCH(U$1,'Published Hourly Data'!$B$1:$AZ$1,0),TRUE)</f>
        <v>76</v>
      </c>
      <c r="V116" s="18">
        <f>VLOOKUP($A116,'Published Hourly Data'!$B:$AZ,MATCH(V$1,'Published Hourly Data'!$B$1:$AZ$1,0),TRUE)</f>
        <v>115</v>
      </c>
      <c r="W116" s="18">
        <f>VLOOKUP($A116,'Published Hourly Data'!$B:$AZ,MATCH(W$1,'Published Hourly Data'!$B$1:$AZ$1,0),TRUE)</f>
        <v>1</v>
      </c>
    </row>
    <row r="117" spans="1:23">
      <c r="A117" s="19">
        <f t="shared" si="2"/>
        <v>44788.041666667261</v>
      </c>
      <c r="B117" s="18">
        <f>VLOOKUP($A117,'Published Hourly Data'!$B:$AZ,MATCH(B$1,'Published Hourly Data'!$B$1:$AZ$1,0),TRUE)</f>
        <v>44787.791666666664</v>
      </c>
      <c r="C117" s="18">
        <f>VLOOKUP($A117,'Published Hourly Data'!$B:$AZ,MATCH(C$1,'Published Hourly Data'!$B$1:$AZ$1,0),TRUE)</f>
        <v>1673</v>
      </c>
      <c r="D117" s="18">
        <f>VLOOKUP($A117,'Published Hourly Data'!$B:$AZ,MATCH(D$1,'Published Hourly Data'!$B$1:$AZ$1,0),TRUE)</f>
        <v>1761</v>
      </c>
      <c r="E117" s="18">
        <f>VLOOKUP($A117,'Published Hourly Data'!$B:$AZ,MATCH(E$1,'Published Hourly Data'!$B$1:$AZ$1,0),TRUE)</f>
        <v>2210</v>
      </c>
      <c r="F117" s="18">
        <f>VLOOKUP($A117,'Published Hourly Data'!$B:$AZ,MATCH(F$1,'Published Hourly Data'!$B$1:$AZ$1,0),TRUE)</f>
        <v>449</v>
      </c>
      <c r="G117" s="18">
        <f>VLOOKUP($A117,'Published Hourly Data'!$B:$AZ,MATCH(G$1,'Published Hourly Data'!$B$1:$AZ$1,0),TRUE)</f>
        <v>1561</v>
      </c>
      <c r="H117" s="18">
        <f>VLOOKUP($A117,'Published Hourly Data'!$B:$AZ,MATCH(H$1,'Published Hourly Data'!$B$1:$AZ$1,0),TRUE)</f>
        <v>128</v>
      </c>
      <c r="I117" s="18">
        <f>VLOOKUP($A117,'Published Hourly Data'!$B:$AZ,MATCH(I$1,'Published Hourly Data'!$B$1:$AZ$1,0),TRUE)</f>
        <v>0</v>
      </c>
      <c r="J117" s="18">
        <f>VLOOKUP($A117,'Published Hourly Data'!$B:$AZ,MATCH(J$1,'Published Hourly Data'!$B$1:$AZ$1,0),TRUE)</f>
        <v>56</v>
      </c>
      <c r="K117" s="18">
        <f>VLOOKUP($A117,'Published Hourly Data'!$B:$AZ,MATCH(K$1,'Published Hourly Data'!$B$1:$AZ$1,0),TRUE)</f>
        <v>368</v>
      </c>
      <c r="L117" s="18">
        <f>VLOOKUP($A117,'Published Hourly Data'!$B:$AZ,MATCH(L$1,'Published Hourly Data'!$B$1:$AZ$1,0),TRUE)</f>
        <v>8</v>
      </c>
      <c r="M117" s="18">
        <f>VLOOKUP($A117,'Published Hourly Data'!$B:$AZ,MATCH(M$1,'Published Hourly Data'!$B$1:$AZ$1,0),TRUE)</f>
        <v>87</v>
      </c>
      <c r="N117" s="18">
        <f>VLOOKUP($A117,'Published Hourly Data'!$B:$AZ,MATCH(N$1,'Published Hourly Data'!$B$1:$AZ$1,0),TRUE)</f>
        <v>0</v>
      </c>
      <c r="O117" s="18">
        <f>VLOOKUP($A117,'Published Hourly Data'!$B:$AZ,MATCH(O$1,'Published Hourly Data'!$B$1:$AZ$1,0),TRUE)</f>
        <v>0</v>
      </c>
      <c r="P117" s="18">
        <f>VLOOKUP($A117,'Published Hourly Data'!$B:$AZ,MATCH(P$1,'Published Hourly Data'!$B$1:$AZ$1,0),TRUE)</f>
        <v>177</v>
      </c>
      <c r="Q117" s="18">
        <f>VLOOKUP($A117,'Published Hourly Data'!$B:$AZ,MATCH(Q$1,'Published Hourly Data'!$B$1:$AZ$1,0),TRUE)</f>
        <v>-88</v>
      </c>
      <c r="R117" s="18">
        <f>VLOOKUP($A117,'Published Hourly Data'!$B:$AZ,MATCH(R$1,'Published Hourly Data'!$B$1:$AZ$1,0),TRUE)</f>
        <v>222</v>
      </c>
      <c r="S117" s="18">
        <f>VLOOKUP($A117,'Published Hourly Data'!$B:$AZ,MATCH(S$1,'Published Hourly Data'!$B$1:$AZ$1,0),TRUE)</f>
        <v>2</v>
      </c>
      <c r="T117" s="18">
        <f>VLOOKUP($A117,'Published Hourly Data'!$B:$AZ,MATCH(T$1,'Published Hourly Data'!$B$1:$AZ$1,0),TRUE)</f>
        <v>15</v>
      </c>
      <c r="U117" s="18">
        <f>VLOOKUP($A117,'Published Hourly Data'!$B:$AZ,MATCH(U$1,'Published Hourly Data'!$B$1:$AZ$1,0),TRUE)</f>
        <v>60</v>
      </c>
      <c r="V117" s="18">
        <f>VLOOKUP($A117,'Published Hourly Data'!$B:$AZ,MATCH(V$1,'Published Hourly Data'!$B$1:$AZ$1,0),TRUE)</f>
        <v>59</v>
      </c>
      <c r="W117" s="18">
        <f>VLOOKUP($A117,'Published Hourly Data'!$B:$AZ,MATCH(W$1,'Published Hourly Data'!$B$1:$AZ$1,0),TRUE)</f>
        <v>2</v>
      </c>
    </row>
    <row r="118" spans="1:23">
      <c r="A118" s="19">
        <f t="shared" si="2"/>
        <v>44788.083333333925</v>
      </c>
      <c r="B118" s="18">
        <f>VLOOKUP($A118,'Published Hourly Data'!$B:$AZ,MATCH(B$1,'Published Hourly Data'!$B$1:$AZ$1,0),TRUE)</f>
        <v>44787.833333333336</v>
      </c>
      <c r="C118" s="18">
        <f>VLOOKUP($A118,'Published Hourly Data'!$B:$AZ,MATCH(C$1,'Published Hourly Data'!$B$1:$AZ$1,0),TRUE)</f>
        <v>1629</v>
      </c>
      <c r="D118" s="18">
        <f>VLOOKUP($A118,'Published Hourly Data'!$B:$AZ,MATCH(D$1,'Published Hourly Data'!$B$1:$AZ$1,0),TRUE)</f>
        <v>1722</v>
      </c>
      <c r="E118" s="18">
        <f>VLOOKUP($A118,'Published Hourly Data'!$B:$AZ,MATCH(E$1,'Published Hourly Data'!$B$1:$AZ$1,0),TRUE)</f>
        <v>2211</v>
      </c>
      <c r="F118" s="18">
        <f>VLOOKUP($A118,'Published Hourly Data'!$B:$AZ,MATCH(F$1,'Published Hourly Data'!$B$1:$AZ$1,0),TRUE)</f>
        <v>489</v>
      </c>
      <c r="G118" s="18">
        <f>VLOOKUP($A118,'Published Hourly Data'!$B:$AZ,MATCH(G$1,'Published Hourly Data'!$B$1:$AZ$1,0),TRUE)</f>
        <v>1561</v>
      </c>
      <c r="H118" s="18">
        <f>VLOOKUP($A118,'Published Hourly Data'!$B:$AZ,MATCH(H$1,'Published Hourly Data'!$B$1:$AZ$1,0),TRUE)</f>
        <v>131</v>
      </c>
      <c r="I118" s="18">
        <f>VLOOKUP($A118,'Published Hourly Data'!$B:$AZ,MATCH(I$1,'Published Hourly Data'!$B$1:$AZ$1,0),TRUE)</f>
        <v>0</v>
      </c>
      <c r="J118" s="18">
        <f>VLOOKUP($A118,'Published Hourly Data'!$B:$AZ,MATCH(J$1,'Published Hourly Data'!$B$1:$AZ$1,0),TRUE)</f>
        <v>57</v>
      </c>
      <c r="K118" s="18">
        <f>VLOOKUP($A118,'Published Hourly Data'!$B:$AZ,MATCH(K$1,'Published Hourly Data'!$B$1:$AZ$1,0),TRUE)</f>
        <v>366</v>
      </c>
      <c r="L118" s="18">
        <f>VLOOKUP($A118,'Published Hourly Data'!$B:$AZ,MATCH(L$1,'Published Hourly Data'!$B$1:$AZ$1,0),TRUE)</f>
        <v>3</v>
      </c>
      <c r="M118" s="18">
        <f>VLOOKUP($A118,'Published Hourly Data'!$B:$AZ,MATCH(M$1,'Published Hourly Data'!$B$1:$AZ$1,0),TRUE)</f>
        <v>91</v>
      </c>
      <c r="N118" s="18">
        <f>VLOOKUP($A118,'Published Hourly Data'!$B:$AZ,MATCH(N$1,'Published Hourly Data'!$B$1:$AZ$1,0),TRUE)</f>
        <v>0</v>
      </c>
      <c r="O118" s="18">
        <f>VLOOKUP($A118,'Published Hourly Data'!$B:$AZ,MATCH(O$1,'Published Hourly Data'!$B$1:$AZ$1,0),TRUE)</f>
        <v>0</v>
      </c>
      <c r="P118" s="18">
        <f>VLOOKUP($A118,'Published Hourly Data'!$B:$AZ,MATCH(P$1,'Published Hourly Data'!$B$1:$AZ$1,0),TRUE)</f>
        <v>182</v>
      </c>
      <c r="Q118" s="18">
        <f>VLOOKUP($A118,'Published Hourly Data'!$B:$AZ,MATCH(Q$1,'Published Hourly Data'!$B$1:$AZ$1,0),TRUE)</f>
        <v>-84</v>
      </c>
      <c r="R118" s="18">
        <f>VLOOKUP($A118,'Published Hourly Data'!$B:$AZ,MATCH(R$1,'Published Hourly Data'!$B$1:$AZ$1,0),TRUE)</f>
        <v>240</v>
      </c>
      <c r="S118" s="18">
        <f>VLOOKUP($A118,'Published Hourly Data'!$B:$AZ,MATCH(S$1,'Published Hourly Data'!$B$1:$AZ$1,0),TRUE)</f>
        <v>-2</v>
      </c>
      <c r="T118" s="18">
        <f>VLOOKUP($A118,'Published Hourly Data'!$B:$AZ,MATCH(T$1,'Published Hourly Data'!$B$1:$AZ$1,0),TRUE)</f>
        <v>15</v>
      </c>
      <c r="U118" s="18">
        <f>VLOOKUP($A118,'Published Hourly Data'!$B:$AZ,MATCH(U$1,'Published Hourly Data'!$B$1:$AZ$1,0),TRUE)</f>
        <v>89</v>
      </c>
      <c r="V118" s="18">
        <f>VLOOKUP($A118,'Published Hourly Data'!$B:$AZ,MATCH(V$1,'Published Hourly Data'!$B$1:$AZ$1,0),TRUE)</f>
        <v>49</v>
      </c>
      <c r="W118" s="18">
        <f>VLOOKUP($A118,'Published Hourly Data'!$B:$AZ,MATCH(W$1,'Published Hourly Data'!$B$1:$AZ$1,0),TRUE)</f>
        <v>0</v>
      </c>
    </row>
    <row r="119" spans="1:23">
      <c r="A119" s="19">
        <f t="shared" si="2"/>
        <v>44788.125000000589</v>
      </c>
      <c r="B119" s="18">
        <f>VLOOKUP($A119,'Published Hourly Data'!$B:$AZ,MATCH(B$1,'Published Hourly Data'!$B$1:$AZ$1,0),TRUE)</f>
        <v>44787.875</v>
      </c>
      <c r="C119" s="18">
        <f>VLOOKUP($A119,'Published Hourly Data'!$B:$AZ,MATCH(C$1,'Published Hourly Data'!$B$1:$AZ$1,0),TRUE)</f>
        <v>1588</v>
      </c>
      <c r="D119" s="18">
        <f>VLOOKUP($A119,'Published Hourly Data'!$B:$AZ,MATCH(D$1,'Published Hourly Data'!$B$1:$AZ$1,0),TRUE)</f>
        <v>1672</v>
      </c>
      <c r="E119" s="18">
        <f>VLOOKUP($A119,'Published Hourly Data'!$B:$AZ,MATCH(E$1,'Published Hourly Data'!$B$1:$AZ$1,0),TRUE)</f>
        <v>2235</v>
      </c>
      <c r="F119" s="18">
        <f>VLOOKUP($A119,'Published Hourly Data'!$B:$AZ,MATCH(F$1,'Published Hourly Data'!$B$1:$AZ$1,0),TRUE)</f>
        <v>563</v>
      </c>
      <c r="G119" s="18">
        <f>VLOOKUP($A119,'Published Hourly Data'!$B:$AZ,MATCH(G$1,'Published Hourly Data'!$B$1:$AZ$1,0),TRUE)</f>
        <v>1563</v>
      </c>
      <c r="H119" s="18">
        <f>VLOOKUP($A119,'Published Hourly Data'!$B:$AZ,MATCH(H$1,'Published Hourly Data'!$B$1:$AZ$1,0),TRUE)</f>
        <v>129</v>
      </c>
      <c r="I119" s="18">
        <f>VLOOKUP($A119,'Published Hourly Data'!$B:$AZ,MATCH(I$1,'Published Hourly Data'!$B$1:$AZ$1,0),TRUE)</f>
        <v>0</v>
      </c>
      <c r="J119" s="18">
        <f>VLOOKUP($A119,'Published Hourly Data'!$B:$AZ,MATCH(J$1,'Published Hourly Data'!$B$1:$AZ$1,0),TRUE)</f>
        <v>59</v>
      </c>
      <c r="K119" s="18">
        <f>VLOOKUP($A119,'Published Hourly Data'!$B:$AZ,MATCH(K$1,'Published Hourly Data'!$B$1:$AZ$1,0),TRUE)</f>
        <v>368</v>
      </c>
      <c r="L119" s="18">
        <f>VLOOKUP($A119,'Published Hourly Data'!$B:$AZ,MATCH(L$1,'Published Hourly Data'!$B$1:$AZ$1,0),TRUE)</f>
        <v>0</v>
      </c>
      <c r="M119" s="18">
        <f>VLOOKUP($A119,'Published Hourly Data'!$B:$AZ,MATCH(M$1,'Published Hourly Data'!$B$1:$AZ$1,0),TRUE)</f>
        <v>114</v>
      </c>
      <c r="N119" s="18">
        <f>VLOOKUP($A119,'Published Hourly Data'!$B:$AZ,MATCH(N$1,'Published Hourly Data'!$B$1:$AZ$1,0),TRUE)</f>
        <v>0</v>
      </c>
      <c r="O119" s="18">
        <f>VLOOKUP($A119,'Published Hourly Data'!$B:$AZ,MATCH(O$1,'Published Hourly Data'!$B$1:$AZ$1,0),TRUE)</f>
        <v>0</v>
      </c>
      <c r="P119" s="18">
        <f>VLOOKUP($A119,'Published Hourly Data'!$B:$AZ,MATCH(P$1,'Published Hourly Data'!$B$1:$AZ$1,0),TRUE)</f>
        <v>180</v>
      </c>
      <c r="Q119" s="18">
        <f>VLOOKUP($A119,'Published Hourly Data'!$B:$AZ,MATCH(Q$1,'Published Hourly Data'!$B$1:$AZ$1,0),TRUE)</f>
        <v>-59</v>
      </c>
      <c r="R119" s="18">
        <f>VLOOKUP($A119,'Published Hourly Data'!$B:$AZ,MATCH(R$1,'Published Hourly Data'!$B$1:$AZ$1,0),TRUE)</f>
        <v>434</v>
      </c>
      <c r="S119" s="18">
        <f>VLOOKUP($A119,'Published Hourly Data'!$B:$AZ,MATCH(S$1,'Published Hourly Data'!$B$1:$AZ$1,0),TRUE)</f>
        <v>-7</v>
      </c>
      <c r="T119" s="18">
        <f>VLOOKUP($A119,'Published Hourly Data'!$B:$AZ,MATCH(T$1,'Published Hourly Data'!$B$1:$AZ$1,0),TRUE)</f>
        <v>14</v>
      </c>
      <c r="U119" s="18">
        <f>VLOOKUP($A119,'Published Hourly Data'!$B:$AZ,MATCH(U$1,'Published Hourly Data'!$B$1:$AZ$1,0),TRUE)</f>
        <v>60</v>
      </c>
      <c r="V119" s="18">
        <f>VLOOKUP($A119,'Published Hourly Data'!$B:$AZ,MATCH(V$1,'Published Hourly Data'!$B$1:$AZ$1,0),TRUE)</f>
        <v>-48</v>
      </c>
      <c r="W119" s="18">
        <f>VLOOKUP($A119,'Published Hourly Data'!$B:$AZ,MATCH(W$1,'Published Hourly Data'!$B$1:$AZ$1,0),TRUE)</f>
        <v>-11</v>
      </c>
    </row>
    <row r="120" spans="1:23">
      <c r="A120" s="19">
        <f t="shared" si="2"/>
        <v>44788.166666667254</v>
      </c>
      <c r="B120" s="18">
        <f>VLOOKUP($A120,'Published Hourly Data'!$B:$AZ,MATCH(B$1,'Published Hourly Data'!$B$1:$AZ$1,0),TRUE)</f>
        <v>44787.916666666664</v>
      </c>
      <c r="C120" s="18">
        <f>VLOOKUP($A120,'Published Hourly Data'!$B:$AZ,MATCH(C$1,'Published Hourly Data'!$B$1:$AZ$1,0),TRUE)</f>
        <v>1536</v>
      </c>
      <c r="D120" s="18">
        <f>VLOOKUP($A120,'Published Hourly Data'!$B:$AZ,MATCH(D$1,'Published Hourly Data'!$B$1:$AZ$1,0),TRUE)</f>
        <v>1591</v>
      </c>
      <c r="E120" s="18">
        <f>VLOOKUP($A120,'Published Hourly Data'!$B:$AZ,MATCH(E$1,'Published Hourly Data'!$B$1:$AZ$1,0),TRUE)</f>
        <v>2194</v>
      </c>
      <c r="F120" s="18">
        <f>VLOOKUP($A120,'Published Hourly Data'!$B:$AZ,MATCH(F$1,'Published Hourly Data'!$B$1:$AZ$1,0),TRUE)</f>
        <v>603</v>
      </c>
      <c r="G120" s="18">
        <f>VLOOKUP($A120,'Published Hourly Data'!$B:$AZ,MATCH(G$1,'Published Hourly Data'!$B$1:$AZ$1,0),TRUE)</f>
        <v>1562</v>
      </c>
      <c r="H120" s="18">
        <f>VLOOKUP($A120,'Published Hourly Data'!$B:$AZ,MATCH(H$1,'Published Hourly Data'!$B$1:$AZ$1,0),TRUE)</f>
        <v>128</v>
      </c>
      <c r="I120" s="18">
        <f>VLOOKUP($A120,'Published Hourly Data'!$B:$AZ,MATCH(I$1,'Published Hourly Data'!$B$1:$AZ$1,0),TRUE)</f>
        <v>0</v>
      </c>
      <c r="J120" s="18">
        <f>VLOOKUP($A120,'Published Hourly Data'!$B:$AZ,MATCH(J$1,'Published Hourly Data'!$B$1:$AZ$1,0),TRUE)</f>
        <v>59</v>
      </c>
      <c r="K120" s="18">
        <f>VLOOKUP($A120,'Published Hourly Data'!$B:$AZ,MATCH(K$1,'Published Hourly Data'!$B$1:$AZ$1,0),TRUE)</f>
        <v>365</v>
      </c>
      <c r="L120" s="18">
        <f>VLOOKUP($A120,'Published Hourly Data'!$B:$AZ,MATCH(L$1,'Published Hourly Data'!$B$1:$AZ$1,0),TRUE)</f>
        <v>0</v>
      </c>
      <c r="M120" s="18">
        <f>VLOOKUP($A120,'Published Hourly Data'!$B:$AZ,MATCH(M$1,'Published Hourly Data'!$B$1:$AZ$1,0),TRUE)</f>
        <v>78</v>
      </c>
      <c r="N120" s="18">
        <f>VLOOKUP($A120,'Published Hourly Data'!$B:$AZ,MATCH(N$1,'Published Hourly Data'!$B$1:$AZ$1,0),TRUE)</f>
        <v>0</v>
      </c>
      <c r="O120" s="18">
        <f>VLOOKUP($A120,'Published Hourly Data'!$B:$AZ,MATCH(O$1,'Published Hourly Data'!$B$1:$AZ$1,0),TRUE)</f>
        <v>0</v>
      </c>
      <c r="P120" s="18">
        <f>VLOOKUP($A120,'Published Hourly Data'!$B:$AZ,MATCH(P$1,'Published Hourly Data'!$B$1:$AZ$1,0),TRUE)</f>
        <v>166</v>
      </c>
      <c r="Q120" s="18">
        <f>VLOOKUP($A120,'Published Hourly Data'!$B:$AZ,MATCH(Q$1,'Published Hourly Data'!$B$1:$AZ$1,0),TRUE)</f>
        <v>-36</v>
      </c>
      <c r="R120" s="18">
        <f>VLOOKUP($A120,'Published Hourly Data'!$B:$AZ,MATCH(R$1,'Published Hourly Data'!$B$1:$AZ$1,0),TRUE)</f>
        <v>442</v>
      </c>
      <c r="S120" s="18">
        <f>VLOOKUP($A120,'Published Hourly Data'!$B:$AZ,MATCH(S$1,'Published Hourly Data'!$B$1:$AZ$1,0),TRUE)</f>
        <v>-28</v>
      </c>
      <c r="T120" s="18">
        <f>VLOOKUP($A120,'Published Hourly Data'!$B:$AZ,MATCH(T$1,'Published Hourly Data'!$B$1:$AZ$1,0),TRUE)</f>
        <v>13</v>
      </c>
      <c r="U120" s="18">
        <f>VLOOKUP($A120,'Published Hourly Data'!$B:$AZ,MATCH(U$1,'Published Hourly Data'!$B$1:$AZ$1,0),TRUE)</f>
        <v>78</v>
      </c>
      <c r="V120" s="18">
        <f>VLOOKUP($A120,'Published Hourly Data'!$B:$AZ,MATCH(V$1,'Published Hourly Data'!$B$1:$AZ$1,0),TRUE)</f>
        <v>-30</v>
      </c>
      <c r="W120" s="18">
        <f>VLOOKUP($A120,'Published Hourly Data'!$B:$AZ,MATCH(W$1,'Published Hourly Data'!$B$1:$AZ$1,0),TRUE)</f>
        <v>-2</v>
      </c>
    </row>
    <row r="121" spans="1:23">
      <c r="A121" s="19">
        <f t="shared" si="2"/>
        <v>44788.208333333918</v>
      </c>
      <c r="B121" s="18">
        <f>VLOOKUP($A121,'Published Hourly Data'!$B:$AZ,MATCH(B$1,'Published Hourly Data'!$B$1:$AZ$1,0),TRUE)</f>
        <v>44787.958333333336</v>
      </c>
      <c r="C121" s="18">
        <f>VLOOKUP($A121,'Published Hourly Data'!$B:$AZ,MATCH(C$1,'Published Hourly Data'!$B$1:$AZ$1,0),TRUE)</f>
        <v>1422</v>
      </c>
      <c r="D121" s="18">
        <f>VLOOKUP($A121,'Published Hourly Data'!$B:$AZ,MATCH(D$1,'Published Hourly Data'!$B$1:$AZ$1,0),TRUE)</f>
        <v>1463</v>
      </c>
      <c r="E121" s="18">
        <f>VLOOKUP($A121,'Published Hourly Data'!$B:$AZ,MATCH(E$1,'Published Hourly Data'!$B$1:$AZ$1,0),TRUE)</f>
        <v>2137</v>
      </c>
      <c r="F121" s="18">
        <f>VLOOKUP($A121,'Published Hourly Data'!$B:$AZ,MATCH(F$1,'Published Hourly Data'!$B$1:$AZ$1,0),TRUE)</f>
        <v>674</v>
      </c>
      <c r="G121" s="18">
        <f>VLOOKUP($A121,'Published Hourly Data'!$B:$AZ,MATCH(G$1,'Published Hourly Data'!$B$1:$AZ$1,0),TRUE)</f>
        <v>1556</v>
      </c>
      <c r="H121" s="18">
        <f>VLOOKUP($A121,'Published Hourly Data'!$B:$AZ,MATCH(H$1,'Published Hourly Data'!$B$1:$AZ$1,0),TRUE)</f>
        <v>106</v>
      </c>
      <c r="I121" s="18">
        <f>VLOOKUP($A121,'Published Hourly Data'!$B:$AZ,MATCH(I$1,'Published Hourly Data'!$B$1:$AZ$1,0),TRUE)</f>
        <v>0</v>
      </c>
      <c r="J121" s="18">
        <f>VLOOKUP($A121,'Published Hourly Data'!$B:$AZ,MATCH(J$1,'Published Hourly Data'!$B$1:$AZ$1,0),TRUE)</f>
        <v>60</v>
      </c>
      <c r="K121" s="18">
        <f>VLOOKUP($A121,'Published Hourly Data'!$B:$AZ,MATCH(K$1,'Published Hourly Data'!$B$1:$AZ$1,0),TRUE)</f>
        <v>369</v>
      </c>
      <c r="L121" s="18">
        <f>VLOOKUP($A121,'Published Hourly Data'!$B:$AZ,MATCH(L$1,'Published Hourly Data'!$B$1:$AZ$1,0),TRUE)</f>
        <v>0</v>
      </c>
      <c r="M121" s="18">
        <f>VLOOKUP($A121,'Published Hourly Data'!$B:$AZ,MATCH(M$1,'Published Hourly Data'!$B$1:$AZ$1,0),TRUE)</f>
        <v>44</v>
      </c>
      <c r="N121" s="18">
        <f>VLOOKUP($A121,'Published Hourly Data'!$B:$AZ,MATCH(N$1,'Published Hourly Data'!$B$1:$AZ$1,0),TRUE)</f>
        <v>0</v>
      </c>
      <c r="O121" s="18">
        <f>VLOOKUP($A121,'Published Hourly Data'!$B:$AZ,MATCH(O$1,'Published Hourly Data'!$B$1:$AZ$1,0),TRUE)</f>
        <v>0</v>
      </c>
      <c r="P121" s="18">
        <f>VLOOKUP($A121,'Published Hourly Data'!$B:$AZ,MATCH(P$1,'Published Hourly Data'!$B$1:$AZ$1,0),TRUE)</f>
        <v>176</v>
      </c>
      <c r="Q121" s="18">
        <f>VLOOKUP($A121,'Published Hourly Data'!$B:$AZ,MATCH(Q$1,'Published Hourly Data'!$B$1:$AZ$1,0),TRUE)</f>
        <v>-25</v>
      </c>
      <c r="R121" s="18">
        <f>VLOOKUP($A121,'Published Hourly Data'!$B:$AZ,MATCH(R$1,'Published Hourly Data'!$B$1:$AZ$1,0),TRUE)</f>
        <v>502</v>
      </c>
      <c r="S121" s="18">
        <f>VLOOKUP($A121,'Published Hourly Data'!$B:$AZ,MATCH(S$1,'Published Hourly Data'!$B$1:$AZ$1,0),TRUE)</f>
        <v>-8</v>
      </c>
      <c r="T121" s="18">
        <f>VLOOKUP($A121,'Published Hourly Data'!$B:$AZ,MATCH(T$1,'Published Hourly Data'!$B$1:$AZ$1,0),TRUE)</f>
        <v>13</v>
      </c>
      <c r="U121" s="18">
        <f>VLOOKUP($A121,'Published Hourly Data'!$B:$AZ,MATCH(U$1,'Published Hourly Data'!$B$1:$AZ$1,0),TRUE)</f>
        <v>69</v>
      </c>
      <c r="V121" s="18">
        <f>VLOOKUP($A121,'Published Hourly Data'!$B:$AZ,MATCH(V$1,'Published Hourly Data'!$B$1:$AZ$1,0),TRUE)</f>
        <v>-54</v>
      </c>
      <c r="W121" s="18">
        <f>VLOOKUP($A121,'Published Hourly Data'!$B:$AZ,MATCH(W$1,'Published Hourly Data'!$B$1:$AZ$1,0),TRUE)</f>
        <v>1</v>
      </c>
    </row>
    <row r="122" spans="1:23">
      <c r="A122" s="19">
        <f t="shared" si="2"/>
        <v>44788.250000000582</v>
      </c>
      <c r="B122" s="18">
        <f>VLOOKUP($A122,'Published Hourly Data'!$B:$AZ,MATCH(B$1,'Published Hourly Data'!$B$1:$AZ$1,0),TRUE)</f>
        <v>44788</v>
      </c>
      <c r="C122" s="18">
        <f>VLOOKUP($A122,'Published Hourly Data'!$B:$AZ,MATCH(C$1,'Published Hourly Data'!$B$1:$AZ$1,0),TRUE)</f>
        <v>1311</v>
      </c>
      <c r="D122" s="18">
        <f>VLOOKUP($A122,'Published Hourly Data'!$B:$AZ,MATCH(D$1,'Published Hourly Data'!$B$1:$AZ$1,0),TRUE)</f>
        <v>1359</v>
      </c>
      <c r="E122" s="18">
        <f>VLOOKUP($A122,'Published Hourly Data'!$B:$AZ,MATCH(E$1,'Published Hourly Data'!$B$1:$AZ$1,0),TRUE)</f>
        <v>2156</v>
      </c>
      <c r="F122" s="18">
        <f>VLOOKUP($A122,'Published Hourly Data'!$B:$AZ,MATCH(F$1,'Published Hourly Data'!$B$1:$AZ$1,0),TRUE)</f>
        <v>797</v>
      </c>
      <c r="G122" s="18">
        <f>VLOOKUP($A122,'Published Hourly Data'!$B:$AZ,MATCH(G$1,'Published Hourly Data'!$B$1:$AZ$1,0),TRUE)</f>
        <v>1569</v>
      </c>
      <c r="H122" s="18">
        <f>VLOOKUP($A122,'Published Hourly Data'!$B:$AZ,MATCH(H$1,'Published Hourly Data'!$B$1:$AZ$1,0),TRUE)</f>
        <v>83</v>
      </c>
      <c r="I122" s="18">
        <f>VLOOKUP($A122,'Published Hourly Data'!$B:$AZ,MATCH(I$1,'Published Hourly Data'!$B$1:$AZ$1,0),TRUE)</f>
        <v>0</v>
      </c>
      <c r="J122" s="18">
        <f>VLOOKUP($A122,'Published Hourly Data'!$B:$AZ,MATCH(J$1,'Published Hourly Data'!$B$1:$AZ$1,0),TRUE)</f>
        <v>60</v>
      </c>
      <c r="K122" s="18">
        <f>VLOOKUP($A122,'Published Hourly Data'!$B:$AZ,MATCH(K$1,'Published Hourly Data'!$B$1:$AZ$1,0),TRUE)</f>
        <v>369</v>
      </c>
      <c r="L122" s="18">
        <f>VLOOKUP($A122,'Published Hourly Data'!$B:$AZ,MATCH(L$1,'Published Hourly Data'!$B$1:$AZ$1,0),TRUE)</f>
        <v>0</v>
      </c>
      <c r="M122" s="18">
        <f>VLOOKUP($A122,'Published Hourly Data'!$B:$AZ,MATCH(M$1,'Published Hourly Data'!$B$1:$AZ$1,0),TRUE)</f>
        <v>73</v>
      </c>
      <c r="N122" s="18">
        <f>VLOOKUP($A122,'Published Hourly Data'!$B:$AZ,MATCH(N$1,'Published Hourly Data'!$B$1:$AZ$1,0),TRUE)</f>
        <v>0</v>
      </c>
      <c r="O122" s="18">
        <f>VLOOKUP($A122,'Published Hourly Data'!$B:$AZ,MATCH(O$1,'Published Hourly Data'!$B$1:$AZ$1,0),TRUE)</f>
        <v>0</v>
      </c>
      <c r="P122" s="18">
        <f>VLOOKUP($A122,'Published Hourly Data'!$B:$AZ,MATCH(P$1,'Published Hourly Data'!$B$1:$AZ$1,0),TRUE)</f>
        <v>121</v>
      </c>
      <c r="Q122" s="18">
        <f>VLOOKUP($A122,'Published Hourly Data'!$B:$AZ,MATCH(Q$1,'Published Hourly Data'!$B$1:$AZ$1,0),TRUE)</f>
        <v>8</v>
      </c>
      <c r="R122" s="18">
        <f>VLOOKUP($A122,'Published Hourly Data'!$B:$AZ,MATCH(R$1,'Published Hourly Data'!$B$1:$AZ$1,0),TRUE)</f>
        <v>618</v>
      </c>
      <c r="S122" s="18">
        <f>VLOOKUP($A122,'Published Hourly Data'!$B:$AZ,MATCH(S$1,'Published Hourly Data'!$B$1:$AZ$1,0),TRUE)</f>
        <v>0</v>
      </c>
      <c r="T122" s="18">
        <f>VLOOKUP($A122,'Published Hourly Data'!$B:$AZ,MATCH(T$1,'Published Hourly Data'!$B$1:$AZ$1,0),TRUE)</f>
        <v>11</v>
      </c>
      <c r="U122" s="18">
        <f>VLOOKUP($A122,'Published Hourly Data'!$B:$AZ,MATCH(U$1,'Published Hourly Data'!$B$1:$AZ$1,0),TRUE)</f>
        <v>93</v>
      </c>
      <c r="V122" s="18">
        <f>VLOOKUP($A122,'Published Hourly Data'!$B:$AZ,MATCH(V$1,'Published Hourly Data'!$B$1:$AZ$1,0),TRUE)</f>
        <v>-52</v>
      </c>
      <c r="W122" s="18">
        <f>VLOOKUP($A122,'Published Hourly Data'!$B:$AZ,MATCH(W$1,'Published Hourly Data'!$B$1:$AZ$1,0),TRUE)</f>
        <v>-2</v>
      </c>
    </row>
    <row r="123" spans="1:23">
      <c r="A123" s="19">
        <f t="shared" si="2"/>
        <v>44788.291666667246</v>
      </c>
      <c r="B123" s="18">
        <f>VLOOKUP($A123,'Published Hourly Data'!$B:$AZ,MATCH(B$1,'Published Hourly Data'!$B$1:$AZ$1,0),TRUE)</f>
        <v>44788.041666666664</v>
      </c>
      <c r="C123" s="18">
        <f>VLOOKUP($A123,'Published Hourly Data'!$B:$AZ,MATCH(C$1,'Published Hourly Data'!$B$1:$AZ$1,0),TRUE)</f>
        <v>1269</v>
      </c>
      <c r="D123" s="18">
        <f>VLOOKUP($A123,'Published Hourly Data'!$B:$AZ,MATCH(D$1,'Published Hourly Data'!$B$1:$AZ$1,0),TRUE)</f>
        <v>1272</v>
      </c>
      <c r="E123" s="18">
        <f>VLOOKUP($A123,'Published Hourly Data'!$B:$AZ,MATCH(E$1,'Published Hourly Data'!$B$1:$AZ$1,0),TRUE)</f>
        <v>2132</v>
      </c>
      <c r="F123" s="18">
        <f>VLOOKUP($A123,'Published Hourly Data'!$B:$AZ,MATCH(F$1,'Published Hourly Data'!$B$1:$AZ$1,0),TRUE)</f>
        <v>860</v>
      </c>
      <c r="G123" s="18">
        <f>VLOOKUP($A123,'Published Hourly Data'!$B:$AZ,MATCH(G$1,'Published Hourly Data'!$B$1:$AZ$1,0),TRUE)</f>
        <v>1566</v>
      </c>
      <c r="H123" s="18">
        <f>VLOOKUP($A123,'Published Hourly Data'!$B:$AZ,MATCH(H$1,'Published Hourly Data'!$B$1:$AZ$1,0),TRUE)</f>
        <v>86</v>
      </c>
      <c r="I123" s="18">
        <f>VLOOKUP($A123,'Published Hourly Data'!$B:$AZ,MATCH(I$1,'Published Hourly Data'!$B$1:$AZ$1,0),TRUE)</f>
        <v>0</v>
      </c>
      <c r="J123" s="18">
        <f>VLOOKUP($A123,'Published Hourly Data'!$B:$AZ,MATCH(J$1,'Published Hourly Data'!$B$1:$AZ$1,0),TRUE)</f>
        <v>60</v>
      </c>
      <c r="K123" s="18">
        <f>VLOOKUP($A123,'Published Hourly Data'!$B:$AZ,MATCH(K$1,'Published Hourly Data'!$B$1:$AZ$1,0),TRUE)</f>
        <v>370</v>
      </c>
      <c r="L123" s="18">
        <f>VLOOKUP($A123,'Published Hourly Data'!$B:$AZ,MATCH(L$1,'Published Hourly Data'!$B$1:$AZ$1,0),TRUE)</f>
        <v>0</v>
      </c>
      <c r="M123" s="18">
        <f>VLOOKUP($A123,'Published Hourly Data'!$B:$AZ,MATCH(M$1,'Published Hourly Data'!$B$1:$AZ$1,0),TRUE)</f>
        <v>48</v>
      </c>
      <c r="N123" s="18">
        <f>VLOOKUP($A123,'Published Hourly Data'!$B:$AZ,MATCH(N$1,'Published Hourly Data'!$B$1:$AZ$1,0),TRUE)</f>
        <v>0</v>
      </c>
      <c r="O123" s="18">
        <f>VLOOKUP($A123,'Published Hourly Data'!$B:$AZ,MATCH(O$1,'Published Hourly Data'!$B$1:$AZ$1,0),TRUE)</f>
        <v>0</v>
      </c>
      <c r="P123" s="18">
        <f>VLOOKUP($A123,'Published Hourly Data'!$B:$AZ,MATCH(P$1,'Published Hourly Data'!$B$1:$AZ$1,0),TRUE)</f>
        <v>122</v>
      </c>
      <c r="Q123" s="18">
        <f>VLOOKUP($A123,'Published Hourly Data'!$B:$AZ,MATCH(Q$1,'Published Hourly Data'!$B$1:$AZ$1,0),TRUE)</f>
        <v>23</v>
      </c>
      <c r="R123" s="18">
        <f>VLOOKUP($A123,'Published Hourly Data'!$B:$AZ,MATCH(R$1,'Published Hourly Data'!$B$1:$AZ$1,0),TRUE)</f>
        <v>689</v>
      </c>
      <c r="S123" s="18">
        <f>VLOOKUP($A123,'Published Hourly Data'!$B:$AZ,MATCH(S$1,'Published Hourly Data'!$B$1:$AZ$1,0),TRUE)</f>
        <v>2</v>
      </c>
      <c r="T123" s="18">
        <f>VLOOKUP($A123,'Published Hourly Data'!$B:$AZ,MATCH(T$1,'Published Hourly Data'!$B$1:$AZ$1,0),TRUE)</f>
        <v>10</v>
      </c>
      <c r="U123" s="18">
        <f>VLOOKUP($A123,'Published Hourly Data'!$B:$AZ,MATCH(U$1,'Published Hourly Data'!$B$1:$AZ$1,0),TRUE)</f>
        <v>76</v>
      </c>
      <c r="V123" s="18">
        <f>VLOOKUP($A123,'Published Hourly Data'!$B:$AZ,MATCH(V$1,'Published Hourly Data'!$B$1:$AZ$1,0),TRUE)</f>
        <v>-61</v>
      </c>
      <c r="W123" s="18">
        <f>VLOOKUP($A123,'Published Hourly Data'!$B:$AZ,MATCH(W$1,'Published Hourly Data'!$B$1:$AZ$1,0),TRUE)</f>
        <v>-1</v>
      </c>
    </row>
    <row r="124" spans="1:23">
      <c r="A124" s="19">
        <f t="shared" si="2"/>
        <v>44788.333333333911</v>
      </c>
      <c r="B124" s="18">
        <f>VLOOKUP($A124,'Published Hourly Data'!$B:$AZ,MATCH(B$1,'Published Hourly Data'!$B$1:$AZ$1,0),TRUE)</f>
        <v>44788.083333333336</v>
      </c>
      <c r="C124" s="18">
        <f>VLOOKUP($A124,'Published Hourly Data'!$B:$AZ,MATCH(C$1,'Published Hourly Data'!$B$1:$AZ$1,0),TRUE)</f>
        <v>1216</v>
      </c>
      <c r="D124" s="18">
        <f>VLOOKUP($A124,'Published Hourly Data'!$B:$AZ,MATCH(D$1,'Published Hourly Data'!$B$1:$AZ$1,0),TRUE)</f>
        <v>1221</v>
      </c>
      <c r="E124" s="18">
        <f>VLOOKUP($A124,'Published Hourly Data'!$B:$AZ,MATCH(E$1,'Published Hourly Data'!$B$1:$AZ$1,0),TRUE)</f>
        <v>2099</v>
      </c>
      <c r="F124" s="18">
        <f>VLOOKUP($A124,'Published Hourly Data'!$B:$AZ,MATCH(F$1,'Published Hourly Data'!$B$1:$AZ$1,0),TRUE)</f>
        <v>878</v>
      </c>
      <c r="G124" s="18">
        <f>VLOOKUP($A124,'Published Hourly Data'!$B:$AZ,MATCH(G$1,'Published Hourly Data'!$B$1:$AZ$1,0),TRUE)</f>
        <v>1567</v>
      </c>
      <c r="H124" s="18">
        <f>VLOOKUP($A124,'Published Hourly Data'!$B:$AZ,MATCH(H$1,'Published Hourly Data'!$B$1:$AZ$1,0),TRUE)</f>
        <v>85</v>
      </c>
      <c r="I124" s="18">
        <f>VLOOKUP($A124,'Published Hourly Data'!$B:$AZ,MATCH(I$1,'Published Hourly Data'!$B$1:$AZ$1,0),TRUE)</f>
        <v>0</v>
      </c>
      <c r="J124" s="18">
        <f>VLOOKUP($A124,'Published Hourly Data'!$B:$AZ,MATCH(J$1,'Published Hourly Data'!$B$1:$AZ$1,0),TRUE)</f>
        <v>60</v>
      </c>
      <c r="K124" s="18">
        <f>VLOOKUP($A124,'Published Hourly Data'!$B:$AZ,MATCH(K$1,'Published Hourly Data'!$B$1:$AZ$1,0),TRUE)</f>
        <v>373</v>
      </c>
      <c r="L124" s="18">
        <f>VLOOKUP($A124,'Published Hourly Data'!$B:$AZ,MATCH(L$1,'Published Hourly Data'!$B$1:$AZ$1,0),TRUE)</f>
        <v>0</v>
      </c>
      <c r="M124" s="18">
        <f>VLOOKUP($A124,'Published Hourly Data'!$B:$AZ,MATCH(M$1,'Published Hourly Data'!$B$1:$AZ$1,0),TRUE)</f>
        <v>12</v>
      </c>
      <c r="N124" s="18">
        <f>VLOOKUP($A124,'Published Hourly Data'!$B:$AZ,MATCH(N$1,'Published Hourly Data'!$B$1:$AZ$1,0),TRUE)</f>
        <v>0</v>
      </c>
      <c r="O124" s="18">
        <f>VLOOKUP($A124,'Published Hourly Data'!$B:$AZ,MATCH(O$1,'Published Hourly Data'!$B$1:$AZ$1,0),TRUE)</f>
        <v>0</v>
      </c>
      <c r="P124" s="18">
        <f>VLOOKUP($A124,'Published Hourly Data'!$B:$AZ,MATCH(P$1,'Published Hourly Data'!$B$1:$AZ$1,0),TRUE)</f>
        <v>110</v>
      </c>
      <c r="Q124" s="18">
        <f>VLOOKUP($A124,'Published Hourly Data'!$B:$AZ,MATCH(Q$1,'Published Hourly Data'!$B$1:$AZ$1,0),TRUE)</f>
        <v>25</v>
      </c>
      <c r="R124" s="18">
        <f>VLOOKUP($A124,'Published Hourly Data'!$B:$AZ,MATCH(R$1,'Published Hourly Data'!$B$1:$AZ$1,0),TRUE)</f>
        <v>678</v>
      </c>
      <c r="S124" s="18">
        <f>VLOOKUP($A124,'Published Hourly Data'!$B:$AZ,MATCH(S$1,'Published Hourly Data'!$B$1:$AZ$1,0),TRUE)</f>
        <v>3</v>
      </c>
      <c r="T124" s="18">
        <f>VLOOKUP($A124,'Published Hourly Data'!$B:$AZ,MATCH(T$1,'Published Hourly Data'!$B$1:$AZ$1,0),TRUE)</f>
        <v>9</v>
      </c>
      <c r="U124" s="18">
        <f>VLOOKUP($A124,'Published Hourly Data'!$B:$AZ,MATCH(U$1,'Published Hourly Data'!$B$1:$AZ$1,0),TRUE)</f>
        <v>94</v>
      </c>
      <c r="V124" s="18">
        <f>VLOOKUP($A124,'Published Hourly Data'!$B:$AZ,MATCH(V$1,'Published Hourly Data'!$B$1:$AZ$1,0),TRUE)</f>
        <v>-44</v>
      </c>
      <c r="W124" s="18">
        <f>VLOOKUP($A124,'Published Hourly Data'!$B:$AZ,MATCH(W$1,'Published Hourly Data'!$B$1:$AZ$1,0),TRUE)</f>
        <v>3</v>
      </c>
    </row>
    <row r="125" spans="1:23">
      <c r="A125" s="19">
        <f t="shared" si="2"/>
        <v>44788.375000000575</v>
      </c>
      <c r="B125" s="18">
        <f>VLOOKUP($A125,'Published Hourly Data'!$B:$AZ,MATCH(B$1,'Published Hourly Data'!$B$1:$AZ$1,0),TRUE)</f>
        <v>44788.125</v>
      </c>
      <c r="C125" s="18">
        <f>VLOOKUP($A125,'Published Hourly Data'!$B:$AZ,MATCH(C$1,'Published Hourly Data'!$B$1:$AZ$1,0),TRUE)</f>
        <v>1183</v>
      </c>
      <c r="D125" s="18">
        <f>VLOOKUP($A125,'Published Hourly Data'!$B:$AZ,MATCH(D$1,'Published Hourly Data'!$B$1:$AZ$1,0),TRUE)</f>
        <v>1212</v>
      </c>
      <c r="E125" s="18">
        <f>VLOOKUP($A125,'Published Hourly Data'!$B:$AZ,MATCH(E$1,'Published Hourly Data'!$B$1:$AZ$1,0),TRUE)</f>
        <v>2094</v>
      </c>
      <c r="F125" s="18">
        <f>VLOOKUP($A125,'Published Hourly Data'!$B:$AZ,MATCH(F$1,'Published Hourly Data'!$B$1:$AZ$1,0),TRUE)</f>
        <v>882</v>
      </c>
      <c r="G125" s="18">
        <f>VLOOKUP($A125,'Published Hourly Data'!$B:$AZ,MATCH(G$1,'Published Hourly Data'!$B$1:$AZ$1,0),TRUE)</f>
        <v>1567</v>
      </c>
      <c r="H125" s="18">
        <f>VLOOKUP($A125,'Published Hourly Data'!$B:$AZ,MATCH(H$1,'Published Hourly Data'!$B$1:$AZ$1,0),TRUE)</f>
        <v>87</v>
      </c>
      <c r="I125" s="18">
        <f>VLOOKUP($A125,'Published Hourly Data'!$B:$AZ,MATCH(I$1,'Published Hourly Data'!$B$1:$AZ$1,0),TRUE)</f>
        <v>0</v>
      </c>
      <c r="J125" s="18">
        <f>VLOOKUP($A125,'Published Hourly Data'!$B:$AZ,MATCH(J$1,'Published Hourly Data'!$B$1:$AZ$1,0),TRUE)</f>
        <v>61</v>
      </c>
      <c r="K125" s="18">
        <f>VLOOKUP($A125,'Published Hourly Data'!$B:$AZ,MATCH(K$1,'Published Hourly Data'!$B$1:$AZ$1,0),TRUE)</f>
        <v>371</v>
      </c>
      <c r="L125" s="18">
        <f>VLOOKUP($A125,'Published Hourly Data'!$B:$AZ,MATCH(L$1,'Published Hourly Data'!$B$1:$AZ$1,0),TRUE)</f>
        <v>0</v>
      </c>
      <c r="M125" s="18">
        <f>VLOOKUP($A125,'Published Hourly Data'!$B:$AZ,MATCH(M$1,'Published Hourly Data'!$B$1:$AZ$1,0),TRUE)</f>
        <v>6</v>
      </c>
      <c r="N125" s="18">
        <f>VLOOKUP($A125,'Published Hourly Data'!$B:$AZ,MATCH(N$1,'Published Hourly Data'!$B$1:$AZ$1,0),TRUE)</f>
        <v>0</v>
      </c>
      <c r="O125" s="18">
        <f>VLOOKUP($A125,'Published Hourly Data'!$B:$AZ,MATCH(O$1,'Published Hourly Data'!$B$1:$AZ$1,0),TRUE)</f>
        <v>0</v>
      </c>
      <c r="P125" s="18">
        <f>VLOOKUP($A125,'Published Hourly Data'!$B:$AZ,MATCH(P$1,'Published Hourly Data'!$B$1:$AZ$1,0),TRUE)</f>
        <v>207</v>
      </c>
      <c r="Q125" s="18">
        <f>VLOOKUP($A125,'Published Hourly Data'!$B:$AZ,MATCH(Q$1,'Published Hourly Data'!$B$1:$AZ$1,0),TRUE)</f>
        <v>6</v>
      </c>
      <c r="R125" s="18">
        <f>VLOOKUP($A125,'Published Hourly Data'!$B:$AZ,MATCH(R$1,'Published Hourly Data'!$B$1:$AZ$1,0),TRUE)</f>
        <v>601</v>
      </c>
      <c r="S125" s="18">
        <f>VLOOKUP($A125,'Published Hourly Data'!$B:$AZ,MATCH(S$1,'Published Hourly Data'!$B$1:$AZ$1,0),TRUE)</f>
        <v>2</v>
      </c>
      <c r="T125" s="18">
        <f>VLOOKUP($A125,'Published Hourly Data'!$B:$AZ,MATCH(T$1,'Published Hourly Data'!$B$1:$AZ$1,0),TRUE)</f>
        <v>10</v>
      </c>
      <c r="U125" s="18">
        <f>VLOOKUP($A125,'Published Hourly Data'!$B:$AZ,MATCH(U$1,'Published Hourly Data'!$B$1:$AZ$1,0),TRUE)</f>
        <v>112</v>
      </c>
      <c r="V125" s="18">
        <f>VLOOKUP($A125,'Published Hourly Data'!$B:$AZ,MATCH(V$1,'Published Hourly Data'!$B$1:$AZ$1,0),TRUE)</f>
        <v>-58</v>
      </c>
      <c r="W125" s="18">
        <f>VLOOKUP($A125,'Published Hourly Data'!$B:$AZ,MATCH(W$1,'Published Hourly Data'!$B$1:$AZ$1,0),TRUE)</f>
        <v>2</v>
      </c>
    </row>
    <row r="126" spans="1:23">
      <c r="A126" s="19">
        <f t="shared" si="2"/>
        <v>44788.416666667239</v>
      </c>
      <c r="B126" s="18">
        <f>VLOOKUP($A126,'Published Hourly Data'!$B:$AZ,MATCH(B$1,'Published Hourly Data'!$B$1:$AZ$1,0),TRUE)</f>
        <v>44788.166666666664</v>
      </c>
      <c r="C126" s="18">
        <f>VLOOKUP($A126,'Published Hourly Data'!$B:$AZ,MATCH(C$1,'Published Hourly Data'!$B$1:$AZ$1,0),TRUE)</f>
        <v>1169</v>
      </c>
      <c r="D126" s="18">
        <f>VLOOKUP($A126,'Published Hourly Data'!$B:$AZ,MATCH(D$1,'Published Hourly Data'!$B$1:$AZ$1,0),TRUE)</f>
        <v>1190</v>
      </c>
      <c r="E126" s="18">
        <f>VLOOKUP($A126,'Published Hourly Data'!$B:$AZ,MATCH(E$1,'Published Hourly Data'!$B$1:$AZ$1,0),TRUE)</f>
        <v>2105</v>
      </c>
      <c r="F126" s="18">
        <f>VLOOKUP($A126,'Published Hourly Data'!$B:$AZ,MATCH(F$1,'Published Hourly Data'!$B$1:$AZ$1,0),TRUE)</f>
        <v>915</v>
      </c>
      <c r="G126" s="18">
        <f>VLOOKUP($A126,'Published Hourly Data'!$B:$AZ,MATCH(G$1,'Published Hourly Data'!$B$1:$AZ$1,0),TRUE)</f>
        <v>1567</v>
      </c>
      <c r="H126" s="18">
        <f>VLOOKUP($A126,'Published Hourly Data'!$B:$AZ,MATCH(H$1,'Published Hourly Data'!$B$1:$AZ$1,0),TRUE)</f>
        <v>84</v>
      </c>
      <c r="I126" s="18">
        <f>VLOOKUP($A126,'Published Hourly Data'!$B:$AZ,MATCH(I$1,'Published Hourly Data'!$B$1:$AZ$1,0),TRUE)</f>
        <v>0</v>
      </c>
      <c r="J126" s="18">
        <f>VLOOKUP($A126,'Published Hourly Data'!$B:$AZ,MATCH(J$1,'Published Hourly Data'!$B$1:$AZ$1,0),TRUE)</f>
        <v>61</v>
      </c>
      <c r="K126" s="18">
        <f>VLOOKUP($A126,'Published Hourly Data'!$B:$AZ,MATCH(K$1,'Published Hourly Data'!$B$1:$AZ$1,0),TRUE)</f>
        <v>372</v>
      </c>
      <c r="L126" s="18">
        <f>VLOOKUP($A126,'Published Hourly Data'!$B:$AZ,MATCH(L$1,'Published Hourly Data'!$B$1:$AZ$1,0),TRUE)</f>
        <v>0</v>
      </c>
      <c r="M126" s="18">
        <f>VLOOKUP($A126,'Published Hourly Data'!$B:$AZ,MATCH(M$1,'Published Hourly Data'!$B$1:$AZ$1,0),TRUE)</f>
        <v>19</v>
      </c>
      <c r="N126" s="18">
        <f>VLOOKUP($A126,'Published Hourly Data'!$B:$AZ,MATCH(N$1,'Published Hourly Data'!$B$1:$AZ$1,0),TRUE)</f>
        <v>0</v>
      </c>
      <c r="O126" s="18">
        <f>VLOOKUP($A126,'Published Hourly Data'!$B:$AZ,MATCH(O$1,'Published Hourly Data'!$B$1:$AZ$1,0),TRUE)</f>
        <v>0</v>
      </c>
      <c r="P126" s="18">
        <f>VLOOKUP($A126,'Published Hourly Data'!$B:$AZ,MATCH(P$1,'Published Hourly Data'!$B$1:$AZ$1,0),TRUE)</f>
        <v>139</v>
      </c>
      <c r="Q126" s="18">
        <f>VLOOKUP($A126,'Published Hourly Data'!$B:$AZ,MATCH(Q$1,'Published Hourly Data'!$B$1:$AZ$1,0),TRUE)</f>
        <v>25</v>
      </c>
      <c r="R126" s="18">
        <f>VLOOKUP($A126,'Published Hourly Data'!$B:$AZ,MATCH(R$1,'Published Hourly Data'!$B$1:$AZ$1,0),TRUE)</f>
        <v>688</v>
      </c>
      <c r="S126" s="18">
        <f>VLOOKUP($A126,'Published Hourly Data'!$B:$AZ,MATCH(S$1,'Published Hourly Data'!$B$1:$AZ$1,0),TRUE)</f>
        <v>3</v>
      </c>
      <c r="T126" s="18">
        <f>VLOOKUP($A126,'Published Hourly Data'!$B:$AZ,MATCH(T$1,'Published Hourly Data'!$B$1:$AZ$1,0),TRUE)</f>
        <v>9</v>
      </c>
      <c r="U126" s="18">
        <f>VLOOKUP($A126,'Published Hourly Data'!$B:$AZ,MATCH(U$1,'Published Hourly Data'!$B$1:$AZ$1,0),TRUE)</f>
        <v>96</v>
      </c>
      <c r="V126" s="18">
        <f>VLOOKUP($A126,'Published Hourly Data'!$B:$AZ,MATCH(V$1,'Published Hourly Data'!$B$1:$AZ$1,0),TRUE)</f>
        <v>-42</v>
      </c>
      <c r="W126" s="18">
        <f>VLOOKUP($A126,'Published Hourly Data'!$B:$AZ,MATCH(W$1,'Published Hourly Data'!$B$1:$AZ$1,0),TRUE)</f>
        <v>-3</v>
      </c>
    </row>
    <row r="127" spans="1:23">
      <c r="A127" s="19">
        <f t="shared" si="2"/>
        <v>44788.458333333903</v>
      </c>
      <c r="B127" s="18">
        <f>VLOOKUP($A127,'Published Hourly Data'!$B:$AZ,MATCH(B$1,'Published Hourly Data'!$B$1:$AZ$1,0),TRUE)</f>
        <v>44788.208333333336</v>
      </c>
      <c r="C127" s="18">
        <f>VLOOKUP($A127,'Published Hourly Data'!$B:$AZ,MATCH(C$1,'Published Hourly Data'!$B$1:$AZ$1,0),TRUE)</f>
        <v>1171</v>
      </c>
      <c r="D127" s="18">
        <f>VLOOKUP($A127,'Published Hourly Data'!$B:$AZ,MATCH(D$1,'Published Hourly Data'!$B$1:$AZ$1,0),TRUE)</f>
        <v>1186</v>
      </c>
      <c r="E127" s="18">
        <f>VLOOKUP($A127,'Published Hourly Data'!$B:$AZ,MATCH(E$1,'Published Hourly Data'!$B$1:$AZ$1,0),TRUE)</f>
        <v>2119</v>
      </c>
      <c r="F127" s="18">
        <f>VLOOKUP($A127,'Published Hourly Data'!$B:$AZ,MATCH(F$1,'Published Hourly Data'!$B$1:$AZ$1,0),TRUE)</f>
        <v>933</v>
      </c>
      <c r="G127" s="18">
        <f>VLOOKUP($A127,'Published Hourly Data'!$B:$AZ,MATCH(G$1,'Published Hourly Data'!$B$1:$AZ$1,0),TRUE)</f>
        <v>1565</v>
      </c>
      <c r="H127" s="18">
        <f>VLOOKUP($A127,'Published Hourly Data'!$B:$AZ,MATCH(H$1,'Published Hourly Data'!$B$1:$AZ$1,0),TRUE)</f>
        <v>84</v>
      </c>
      <c r="I127" s="18">
        <f>VLOOKUP($A127,'Published Hourly Data'!$B:$AZ,MATCH(I$1,'Published Hourly Data'!$B$1:$AZ$1,0),TRUE)</f>
        <v>0</v>
      </c>
      <c r="J127" s="18">
        <f>VLOOKUP($A127,'Published Hourly Data'!$B:$AZ,MATCH(J$1,'Published Hourly Data'!$B$1:$AZ$1,0),TRUE)</f>
        <v>61</v>
      </c>
      <c r="K127" s="18">
        <f>VLOOKUP($A127,'Published Hourly Data'!$B:$AZ,MATCH(K$1,'Published Hourly Data'!$B$1:$AZ$1,0),TRUE)</f>
        <v>369</v>
      </c>
      <c r="L127" s="18">
        <f>VLOOKUP($A127,'Published Hourly Data'!$B:$AZ,MATCH(L$1,'Published Hourly Data'!$B$1:$AZ$1,0),TRUE)</f>
        <v>0</v>
      </c>
      <c r="M127" s="18">
        <f>VLOOKUP($A127,'Published Hourly Data'!$B:$AZ,MATCH(M$1,'Published Hourly Data'!$B$1:$AZ$1,0),TRUE)</f>
        <v>38</v>
      </c>
      <c r="N127" s="18">
        <f>VLOOKUP($A127,'Published Hourly Data'!$B:$AZ,MATCH(N$1,'Published Hourly Data'!$B$1:$AZ$1,0),TRUE)</f>
        <v>0</v>
      </c>
      <c r="O127" s="18">
        <f>VLOOKUP($A127,'Published Hourly Data'!$B:$AZ,MATCH(O$1,'Published Hourly Data'!$B$1:$AZ$1,0),TRUE)</f>
        <v>0</v>
      </c>
      <c r="P127" s="18">
        <f>VLOOKUP($A127,'Published Hourly Data'!$B:$AZ,MATCH(P$1,'Published Hourly Data'!$B$1:$AZ$1,0),TRUE)</f>
        <v>128</v>
      </c>
      <c r="Q127" s="18">
        <f>VLOOKUP($A127,'Published Hourly Data'!$B:$AZ,MATCH(Q$1,'Published Hourly Data'!$B$1:$AZ$1,0),TRUE)</f>
        <v>29</v>
      </c>
      <c r="R127" s="18">
        <f>VLOOKUP($A127,'Published Hourly Data'!$B:$AZ,MATCH(R$1,'Published Hourly Data'!$B$1:$AZ$1,0),TRUE)</f>
        <v>726</v>
      </c>
      <c r="S127" s="18">
        <f>VLOOKUP($A127,'Published Hourly Data'!$B:$AZ,MATCH(S$1,'Published Hourly Data'!$B$1:$AZ$1,0),TRUE)</f>
        <v>1</v>
      </c>
      <c r="T127" s="18">
        <f>VLOOKUP($A127,'Published Hourly Data'!$B:$AZ,MATCH(T$1,'Published Hourly Data'!$B$1:$AZ$1,0),TRUE)</f>
        <v>9</v>
      </c>
      <c r="U127" s="18">
        <f>VLOOKUP($A127,'Published Hourly Data'!$B:$AZ,MATCH(U$1,'Published Hourly Data'!$B$1:$AZ$1,0),TRUE)</f>
        <v>104</v>
      </c>
      <c r="V127" s="18">
        <f>VLOOKUP($A127,'Published Hourly Data'!$B:$AZ,MATCH(V$1,'Published Hourly Data'!$B$1:$AZ$1,0),TRUE)</f>
        <v>-63</v>
      </c>
      <c r="W127" s="18">
        <f>VLOOKUP($A127,'Published Hourly Data'!$B:$AZ,MATCH(W$1,'Published Hourly Data'!$B$1:$AZ$1,0),TRUE)</f>
        <v>-1</v>
      </c>
    </row>
    <row r="128" spans="1:23">
      <c r="A128" s="19">
        <f t="shared" si="2"/>
        <v>44788.500000000568</v>
      </c>
      <c r="B128" s="18">
        <f>VLOOKUP($A128,'Published Hourly Data'!$B:$AZ,MATCH(B$1,'Published Hourly Data'!$B$1:$AZ$1,0),TRUE)</f>
        <v>44788.25</v>
      </c>
      <c r="C128" s="18">
        <f>VLOOKUP($A128,'Published Hourly Data'!$B:$AZ,MATCH(C$1,'Published Hourly Data'!$B$1:$AZ$1,0),TRUE)</f>
        <v>1207</v>
      </c>
      <c r="D128" s="18">
        <f>VLOOKUP($A128,'Published Hourly Data'!$B:$AZ,MATCH(D$1,'Published Hourly Data'!$B$1:$AZ$1,0),TRUE)</f>
        <v>1216</v>
      </c>
      <c r="E128" s="18">
        <f>VLOOKUP($A128,'Published Hourly Data'!$B:$AZ,MATCH(E$1,'Published Hourly Data'!$B$1:$AZ$1,0),TRUE)</f>
        <v>2135</v>
      </c>
      <c r="F128" s="18">
        <f>VLOOKUP($A128,'Published Hourly Data'!$B:$AZ,MATCH(F$1,'Published Hourly Data'!$B$1:$AZ$1,0),TRUE)</f>
        <v>919</v>
      </c>
      <c r="G128" s="18">
        <f>VLOOKUP($A128,'Published Hourly Data'!$B:$AZ,MATCH(G$1,'Published Hourly Data'!$B$1:$AZ$1,0),TRUE)</f>
        <v>1568</v>
      </c>
      <c r="H128" s="18">
        <f>VLOOKUP($A128,'Published Hourly Data'!$B:$AZ,MATCH(H$1,'Published Hourly Data'!$B$1:$AZ$1,0),TRUE)</f>
        <v>84</v>
      </c>
      <c r="I128" s="18">
        <f>VLOOKUP($A128,'Published Hourly Data'!$B:$AZ,MATCH(I$1,'Published Hourly Data'!$B$1:$AZ$1,0),TRUE)</f>
        <v>0</v>
      </c>
      <c r="J128" s="18">
        <f>VLOOKUP($A128,'Published Hourly Data'!$B:$AZ,MATCH(J$1,'Published Hourly Data'!$B$1:$AZ$1,0),TRUE)</f>
        <v>61</v>
      </c>
      <c r="K128" s="18">
        <f>VLOOKUP($A128,'Published Hourly Data'!$B:$AZ,MATCH(K$1,'Published Hourly Data'!$B$1:$AZ$1,0),TRUE)</f>
        <v>374</v>
      </c>
      <c r="L128" s="18">
        <f>VLOOKUP($A128,'Published Hourly Data'!$B:$AZ,MATCH(L$1,'Published Hourly Data'!$B$1:$AZ$1,0),TRUE)</f>
        <v>0</v>
      </c>
      <c r="M128" s="18">
        <f>VLOOKUP($A128,'Published Hourly Data'!$B:$AZ,MATCH(M$1,'Published Hourly Data'!$B$1:$AZ$1,0),TRUE)</f>
        <v>46</v>
      </c>
      <c r="N128" s="18">
        <f>VLOOKUP($A128,'Published Hourly Data'!$B:$AZ,MATCH(N$1,'Published Hourly Data'!$B$1:$AZ$1,0),TRUE)</f>
        <v>0</v>
      </c>
      <c r="O128" s="18">
        <f>VLOOKUP($A128,'Published Hourly Data'!$B:$AZ,MATCH(O$1,'Published Hourly Data'!$B$1:$AZ$1,0),TRUE)</f>
        <v>0</v>
      </c>
      <c r="P128" s="18">
        <f>VLOOKUP($A128,'Published Hourly Data'!$B:$AZ,MATCH(P$1,'Published Hourly Data'!$B$1:$AZ$1,0),TRUE)</f>
        <v>53</v>
      </c>
      <c r="Q128" s="18">
        <f>VLOOKUP($A128,'Published Hourly Data'!$B:$AZ,MATCH(Q$1,'Published Hourly Data'!$B$1:$AZ$1,0),TRUE)</f>
        <v>39</v>
      </c>
      <c r="R128" s="18">
        <f>VLOOKUP($A128,'Published Hourly Data'!$B:$AZ,MATCH(R$1,'Published Hourly Data'!$B$1:$AZ$1,0),TRUE)</f>
        <v>725</v>
      </c>
      <c r="S128" s="18">
        <f>VLOOKUP($A128,'Published Hourly Data'!$B:$AZ,MATCH(S$1,'Published Hourly Data'!$B$1:$AZ$1,0),TRUE)</f>
        <v>-2</v>
      </c>
      <c r="T128" s="18">
        <f>VLOOKUP($A128,'Published Hourly Data'!$B:$AZ,MATCH(T$1,'Published Hourly Data'!$B$1:$AZ$1,0),TRUE)</f>
        <v>10</v>
      </c>
      <c r="U128" s="18">
        <f>VLOOKUP($A128,'Published Hourly Data'!$B:$AZ,MATCH(U$1,'Published Hourly Data'!$B$1:$AZ$1,0),TRUE)</f>
        <v>121</v>
      </c>
      <c r="V128" s="18">
        <f>VLOOKUP($A128,'Published Hourly Data'!$B:$AZ,MATCH(V$1,'Published Hourly Data'!$B$1:$AZ$1,0),TRUE)</f>
        <v>-28</v>
      </c>
      <c r="W128" s="18">
        <f>VLOOKUP($A128,'Published Hourly Data'!$B:$AZ,MATCH(W$1,'Published Hourly Data'!$B$1:$AZ$1,0),TRUE)</f>
        <v>1</v>
      </c>
    </row>
    <row r="129" spans="1:23">
      <c r="A129" s="19">
        <f t="shared" si="2"/>
        <v>44788.541666667232</v>
      </c>
      <c r="B129" s="18">
        <f>VLOOKUP($A129,'Published Hourly Data'!$B:$AZ,MATCH(B$1,'Published Hourly Data'!$B$1:$AZ$1,0),TRUE)</f>
        <v>44788.291666666664</v>
      </c>
      <c r="C129" s="18">
        <f>VLOOKUP($A129,'Published Hourly Data'!$B:$AZ,MATCH(C$1,'Published Hourly Data'!$B$1:$AZ$1,0),TRUE)</f>
        <v>1273</v>
      </c>
      <c r="D129" s="18">
        <f>VLOOKUP($A129,'Published Hourly Data'!$B:$AZ,MATCH(D$1,'Published Hourly Data'!$B$1:$AZ$1,0),TRUE)</f>
        <v>1276</v>
      </c>
      <c r="E129" s="18">
        <f>VLOOKUP($A129,'Published Hourly Data'!$B:$AZ,MATCH(E$1,'Published Hourly Data'!$B$1:$AZ$1,0),TRUE)</f>
        <v>2131</v>
      </c>
      <c r="F129" s="18">
        <f>VLOOKUP($A129,'Published Hourly Data'!$B:$AZ,MATCH(F$1,'Published Hourly Data'!$B$1:$AZ$1,0),TRUE)</f>
        <v>855</v>
      </c>
      <c r="G129" s="18">
        <f>VLOOKUP($A129,'Published Hourly Data'!$B:$AZ,MATCH(G$1,'Published Hourly Data'!$B$1:$AZ$1,0),TRUE)</f>
        <v>1570</v>
      </c>
      <c r="H129" s="18">
        <f>VLOOKUP($A129,'Published Hourly Data'!$B:$AZ,MATCH(H$1,'Published Hourly Data'!$B$1:$AZ$1,0),TRUE)</f>
        <v>85</v>
      </c>
      <c r="I129" s="18">
        <f>VLOOKUP($A129,'Published Hourly Data'!$B:$AZ,MATCH(I$1,'Published Hourly Data'!$B$1:$AZ$1,0),TRUE)</f>
        <v>0</v>
      </c>
      <c r="J129" s="18">
        <f>VLOOKUP($A129,'Published Hourly Data'!$B:$AZ,MATCH(J$1,'Published Hourly Data'!$B$1:$AZ$1,0),TRUE)</f>
        <v>60</v>
      </c>
      <c r="K129" s="18">
        <f>VLOOKUP($A129,'Published Hourly Data'!$B:$AZ,MATCH(K$1,'Published Hourly Data'!$B$1:$AZ$1,0),TRUE)</f>
        <v>374</v>
      </c>
      <c r="L129" s="18">
        <f>VLOOKUP($A129,'Published Hourly Data'!$B:$AZ,MATCH(L$1,'Published Hourly Data'!$B$1:$AZ$1,0),TRUE)</f>
        <v>0</v>
      </c>
      <c r="M129" s="18">
        <f>VLOOKUP($A129,'Published Hourly Data'!$B:$AZ,MATCH(M$1,'Published Hourly Data'!$B$1:$AZ$1,0),TRUE)</f>
        <v>40</v>
      </c>
      <c r="N129" s="18">
        <f>VLOOKUP($A129,'Published Hourly Data'!$B:$AZ,MATCH(N$1,'Published Hourly Data'!$B$1:$AZ$1,0),TRUE)</f>
        <v>0</v>
      </c>
      <c r="O129" s="18">
        <f>VLOOKUP($A129,'Published Hourly Data'!$B:$AZ,MATCH(O$1,'Published Hourly Data'!$B$1:$AZ$1,0),TRUE)</f>
        <v>0</v>
      </c>
      <c r="P129" s="18">
        <f>VLOOKUP($A129,'Published Hourly Data'!$B:$AZ,MATCH(P$1,'Published Hourly Data'!$B$1:$AZ$1,0),TRUE)</f>
        <v>34</v>
      </c>
      <c r="Q129" s="18">
        <f>VLOOKUP($A129,'Published Hourly Data'!$B:$AZ,MATCH(Q$1,'Published Hourly Data'!$B$1:$AZ$1,0),TRUE)</f>
        <v>23</v>
      </c>
      <c r="R129" s="18">
        <f>VLOOKUP($A129,'Published Hourly Data'!$B:$AZ,MATCH(R$1,'Published Hourly Data'!$B$1:$AZ$1,0),TRUE)</f>
        <v>591</v>
      </c>
      <c r="S129" s="18">
        <f>VLOOKUP($A129,'Published Hourly Data'!$B:$AZ,MATCH(S$1,'Published Hourly Data'!$B$1:$AZ$1,0),TRUE)</f>
        <v>-2</v>
      </c>
      <c r="T129" s="18">
        <f>VLOOKUP($A129,'Published Hourly Data'!$B:$AZ,MATCH(T$1,'Published Hourly Data'!$B$1:$AZ$1,0),TRUE)</f>
        <v>11</v>
      </c>
      <c r="U129" s="18">
        <f>VLOOKUP($A129,'Published Hourly Data'!$B:$AZ,MATCH(U$1,'Published Hourly Data'!$B$1:$AZ$1,0),TRUE)</f>
        <v>141</v>
      </c>
      <c r="V129" s="18">
        <f>VLOOKUP($A129,'Published Hourly Data'!$B:$AZ,MATCH(V$1,'Published Hourly Data'!$B$1:$AZ$1,0),TRUE)</f>
        <v>56</v>
      </c>
      <c r="W129" s="18">
        <f>VLOOKUP($A129,'Published Hourly Data'!$B:$AZ,MATCH(W$1,'Published Hourly Data'!$B$1:$AZ$1,0),TRUE)</f>
        <v>1</v>
      </c>
    </row>
    <row r="130" spans="1:23">
      <c r="A130" s="19">
        <f t="shared" si="2"/>
        <v>44788.583333333896</v>
      </c>
      <c r="B130" s="18">
        <f>VLOOKUP($A130,'Published Hourly Data'!$B:$AZ,MATCH(B$1,'Published Hourly Data'!$B$1:$AZ$1,0),TRUE)</f>
        <v>44788.333333333336</v>
      </c>
      <c r="C130" s="18">
        <f>VLOOKUP($A130,'Published Hourly Data'!$B:$AZ,MATCH(C$1,'Published Hourly Data'!$B$1:$AZ$1,0),TRUE)</f>
        <v>1343</v>
      </c>
      <c r="D130" s="18">
        <f>VLOOKUP($A130,'Published Hourly Data'!$B:$AZ,MATCH(D$1,'Published Hourly Data'!$B$1:$AZ$1,0),TRUE)</f>
        <v>1358</v>
      </c>
      <c r="E130" s="18">
        <f>VLOOKUP($A130,'Published Hourly Data'!$B:$AZ,MATCH(E$1,'Published Hourly Data'!$B$1:$AZ$1,0),TRUE)</f>
        <v>2110</v>
      </c>
      <c r="F130" s="18">
        <f>VLOOKUP($A130,'Published Hourly Data'!$B:$AZ,MATCH(F$1,'Published Hourly Data'!$B$1:$AZ$1,0),TRUE)</f>
        <v>752</v>
      </c>
      <c r="G130" s="18">
        <f>VLOOKUP($A130,'Published Hourly Data'!$B:$AZ,MATCH(G$1,'Published Hourly Data'!$B$1:$AZ$1,0),TRUE)</f>
        <v>1569</v>
      </c>
      <c r="H130" s="18">
        <f>VLOOKUP($A130,'Published Hourly Data'!$B:$AZ,MATCH(H$1,'Published Hourly Data'!$B$1:$AZ$1,0),TRUE)</f>
        <v>83</v>
      </c>
      <c r="I130" s="18">
        <f>VLOOKUP($A130,'Published Hourly Data'!$B:$AZ,MATCH(I$1,'Published Hourly Data'!$B$1:$AZ$1,0),TRUE)</f>
        <v>0</v>
      </c>
      <c r="J130" s="18">
        <f>VLOOKUP($A130,'Published Hourly Data'!$B:$AZ,MATCH(J$1,'Published Hourly Data'!$B$1:$AZ$1,0),TRUE)</f>
        <v>58</v>
      </c>
      <c r="K130" s="18">
        <f>VLOOKUP($A130,'Published Hourly Data'!$B:$AZ,MATCH(K$1,'Published Hourly Data'!$B$1:$AZ$1,0),TRUE)</f>
        <v>374</v>
      </c>
      <c r="L130" s="18">
        <f>VLOOKUP($A130,'Published Hourly Data'!$B:$AZ,MATCH(L$1,'Published Hourly Data'!$B$1:$AZ$1,0),TRUE)</f>
        <v>6</v>
      </c>
      <c r="M130" s="18">
        <f>VLOOKUP($A130,'Published Hourly Data'!$B:$AZ,MATCH(M$1,'Published Hourly Data'!$B$1:$AZ$1,0),TRUE)</f>
        <v>18</v>
      </c>
      <c r="N130" s="18">
        <f>VLOOKUP($A130,'Published Hourly Data'!$B:$AZ,MATCH(N$1,'Published Hourly Data'!$B$1:$AZ$1,0),TRUE)</f>
        <v>0</v>
      </c>
      <c r="O130" s="18">
        <f>VLOOKUP($A130,'Published Hourly Data'!$B:$AZ,MATCH(O$1,'Published Hourly Data'!$B$1:$AZ$1,0),TRUE)</f>
        <v>0</v>
      </c>
      <c r="P130" s="18">
        <f>VLOOKUP($A130,'Published Hourly Data'!$B:$AZ,MATCH(P$1,'Published Hourly Data'!$B$1:$AZ$1,0),TRUE)</f>
        <v>3</v>
      </c>
      <c r="Q130" s="18">
        <f>VLOOKUP($A130,'Published Hourly Data'!$B:$AZ,MATCH(Q$1,'Published Hourly Data'!$B$1:$AZ$1,0),TRUE)</f>
        <v>3</v>
      </c>
      <c r="R130" s="18">
        <f>VLOOKUP($A130,'Published Hourly Data'!$B:$AZ,MATCH(R$1,'Published Hourly Data'!$B$1:$AZ$1,0),TRUE)</f>
        <v>441</v>
      </c>
      <c r="S130" s="18">
        <f>VLOOKUP($A130,'Published Hourly Data'!$B:$AZ,MATCH(S$1,'Published Hourly Data'!$B$1:$AZ$1,0),TRUE)</f>
        <v>1</v>
      </c>
      <c r="T130" s="18">
        <f>VLOOKUP($A130,'Published Hourly Data'!$B:$AZ,MATCH(T$1,'Published Hourly Data'!$B$1:$AZ$1,0),TRUE)</f>
        <v>11</v>
      </c>
      <c r="U130" s="18">
        <f>VLOOKUP($A130,'Published Hourly Data'!$B:$AZ,MATCH(U$1,'Published Hourly Data'!$B$1:$AZ$1,0),TRUE)</f>
        <v>223</v>
      </c>
      <c r="V130" s="18">
        <f>VLOOKUP($A130,'Published Hourly Data'!$B:$AZ,MATCH(V$1,'Published Hourly Data'!$B$1:$AZ$1,0),TRUE)</f>
        <v>68</v>
      </c>
      <c r="W130" s="18">
        <f>VLOOKUP($A130,'Published Hourly Data'!$B:$AZ,MATCH(W$1,'Published Hourly Data'!$B$1:$AZ$1,0),TRUE)</f>
        <v>2</v>
      </c>
    </row>
    <row r="131" spans="1:23">
      <c r="A131" s="19">
        <f t="shared" ref="A131:A194" si="3">A132-1/24</f>
        <v>44788.62500000056</v>
      </c>
      <c r="B131" s="18">
        <f>VLOOKUP($A131,'Published Hourly Data'!$B:$AZ,MATCH(B$1,'Published Hourly Data'!$B$1:$AZ$1,0),TRUE)</f>
        <v>44788.375</v>
      </c>
      <c r="C131" s="18">
        <f>VLOOKUP($A131,'Published Hourly Data'!$B:$AZ,MATCH(C$1,'Published Hourly Data'!$B$1:$AZ$1,0),TRUE)</f>
        <v>1396</v>
      </c>
      <c r="D131" s="18">
        <f>VLOOKUP($A131,'Published Hourly Data'!$B:$AZ,MATCH(D$1,'Published Hourly Data'!$B$1:$AZ$1,0),TRUE)</f>
        <v>1414</v>
      </c>
      <c r="E131" s="18">
        <f>VLOOKUP($A131,'Published Hourly Data'!$B:$AZ,MATCH(E$1,'Published Hourly Data'!$B$1:$AZ$1,0),TRUE)</f>
        <v>2103</v>
      </c>
      <c r="F131" s="18">
        <f>VLOOKUP($A131,'Published Hourly Data'!$B:$AZ,MATCH(F$1,'Published Hourly Data'!$B$1:$AZ$1,0),TRUE)</f>
        <v>689</v>
      </c>
      <c r="G131" s="18">
        <f>VLOOKUP($A131,'Published Hourly Data'!$B:$AZ,MATCH(G$1,'Published Hourly Data'!$B$1:$AZ$1,0),TRUE)</f>
        <v>1570</v>
      </c>
      <c r="H131" s="18">
        <f>VLOOKUP($A131,'Published Hourly Data'!$B:$AZ,MATCH(H$1,'Published Hourly Data'!$B$1:$AZ$1,0),TRUE)</f>
        <v>85</v>
      </c>
      <c r="I131" s="18">
        <f>VLOOKUP($A131,'Published Hourly Data'!$B:$AZ,MATCH(I$1,'Published Hourly Data'!$B$1:$AZ$1,0),TRUE)</f>
        <v>0</v>
      </c>
      <c r="J131" s="18">
        <f>VLOOKUP($A131,'Published Hourly Data'!$B:$AZ,MATCH(J$1,'Published Hourly Data'!$B$1:$AZ$1,0),TRUE)</f>
        <v>58</v>
      </c>
      <c r="K131" s="18">
        <f>VLOOKUP($A131,'Published Hourly Data'!$B:$AZ,MATCH(K$1,'Published Hourly Data'!$B$1:$AZ$1,0),TRUE)</f>
        <v>375</v>
      </c>
      <c r="L131" s="18">
        <f>VLOOKUP($A131,'Published Hourly Data'!$B:$AZ,MATCH(L$1,'Published Hourly Data'!$B$1:$AZ$1,0),TRUE)</f>
        <v>11</v>
      </c>
      <c r="M131" s="18">
        <f>VLOOKUP($A131,'Published Hourly Data'!$B:$AZ,MATCH(M$1,'Published Hourly Data'!$B$1:$AZ$1,0),TRUE)</f>
        <v>2</v>
      </c>
      <c r="N131" s="18">
        <f>VLOOKUP($A131,'Published Hourly Data'!$B:$AZ,MATCH(N$1,'Published Hourly Data'!$B$1:$AZ$1,0),TRUE)</f>
        <v>0</v>
      </c>
      <c r="O131" s="18">
        <f>VLOOKUP($A131,'Published Hourly Data'!$B:$AZ,MATCH(O$1,'Published Hourly Data'!$B$1:$AZ$1,0),TRUE)</f>
        <v>0</v>
      </c>
      <c r="P131" s="18">
        <f>VLOOKUP($A131,'Published Hourly Data'!$B:$AZ,MATCH(P$1,'Published Hourly Data'!$B$1:$AZ$1,0),TRUE)</f>
        <v>102</v>
      </c>
      <c r="Q131" s="18">
        <f>VLOOKUP($A131,'Published Hourly Data'!$B:$AZ,MATCH(Q$1,'Published Hourly Data'!$B$1:$AZ$1,0),TRUE)</f>
        <v>-7</v>
      </c>
      <c r="R131" s="18">
        <f>VLOOKUP($A131,'Published Hourly Data'!$B:$AZ,MATCH(R$1,'Published Hourly Data'!$B$1:$AZ$1,0),TRUE)</f>
        <v>408</v>
      </c>
      <c r="S131" s="18">
        <f>VLOOKUP($A131,'Published Hourly Data'!$B:$AZ,MATCH(S$1,'Published Hourly Data'!$B$1:$AZ$1,0),TRUE)</f>
        <v>4</v>
      </c>
      <c r="T131" s="18">
        <f>VLOOKUP($A131,'Published Hourly Data'!$B:$AZ,MATCH(T$1,'Published Hourly Data'!$B$1:$AZ$1,0),TRUE)</f>
        <v>12</v>
      </c>
      <c r="U131" s="18">
        <f>VLOOKUP($A131,'Published Hourly Data'!$B:$AZ,MATCH(U$1,'Published Hourly Data'!$B$1:$AZ$1,0),TRUE)</f>
        <v>133</v>
      </c>
      <c r="V131" s="18">
        <f>VLOOKUP($A131,'Published Hourly Data'!$B:$AZ,MATCH(V$1,'Published Hourly Data'!$B$1:$AZ$1,0),TRUE)</f>
        <v>44</v>
      </c>
      <c r="W131" s="18">
        <f>VLOOKUP($A131,'Published Hourly Data'!$B:$AZ,MATCH(W$1,'Published Hourly Data'!$B$1:$AZ$1,0),TRUE)</f>
        <v>-7</v>
      </c>
    </row>
    <row r="132" spans="1:23">
      <c r="A132" s="19">
        <f t="shared" si="3"/>
        <v>44788.666666667224</v>
      </c>
      <c r="B132" s="18">
        <f>VLOOKUP($A132,'Published Hourly Data'!$B:$AZ,MATCH(B$1,'Published Hourly Data'!$B$1:$AZ$1,0),TRUE)</f>
        <v>44788.416666666664</v>
      </c>
      <c r="C132" s="18">
        <f>VLOOKUP($A132,'Published Hourly Data'!$B:$AZ,MATCH(C$1,'Published Hourly Data'!$B$1:$AZ$1,0),TRUE)</f>
        <v>1444</v>
      </c>
      <c r="D132" s="18">
        <f>VLOOKUP($A132,'Published Hourly Data'!$B:$AZ,MATCH(D$1,'Published Hourly Data'!$B$1:$AZ$1,0),TRUE)</f>
        <v>1462</v>
      </c>
      <c r="E132" s="18">
        <f>VLOOKUP($A132,'Published Hourly Data'!$B:$AZ,MATCH(E$1,'Published Hourly Data'!$B$1:$AZ$1,0),TRUE)</f>
        <v>2094</v>
      </c>
      <c r="F132" s="18">
        <f>VLOOKUP($A132,'Published Hourly Data'!$B:$AZ,MATCH(F$1,'Published Hourly Data'!$B$1:$AZ$1,0),TRUE)</f>
        <v>632</v>
      </c>
      <c r="G132" s="18">
        <f>VLOOKUP($A132,'Published Hourly Data'!$B:$AZ,MATCH(G$1,'Published Hourly Data'!$B$1:$AZ$1,0),TRUE)</f>
        <v>1565</v>
      </c>
      <c r="H132" s="18">
        <f>VLOOKUP($A132,'Published Hourly Data'!$B:$AZ,MATCH(H$1,'Published Hourly Data'!$B$1:$AZ$1,0),TRUE)</f>
        <v>84</v>
      </c>
      <c r="I132" s="18">
        <f>VLOOKUP($A132,'Published Hourly Data'!$B:$AZ,MATCH(I$1,'Published Hourly Data'!$B$1:$AZ$1,0),TRUE)</f>
        <v>0</v>
      </c>
      <c r="J132" s="18">
        <f>VLOOKUP($A132,'Published Hourly Data'!$B:$AZ,MATCH(J$1,'Published Hourly Data'!$B$1:$AZ$1,0),TRUE)</f>
        <v>57</v>
      </c>
      <c r="K132" s="18">
        <f>VLOOKUP($A132,'Published Hourly Data'!$B:$AZ,MATCH(K$1,'Published Hourly Data'!$B$1:$AZ$1,0),TRUE)</f>
        <v>373</v>
      </c>
      <c r="L132" s="18">
        <f>VLOOKUP($A132,'Published Hourly Data'!$B:$AZ,MATCH(L$1,'Published Hourly Data'!$B$1:$AZ$1,0),TRUE)</f>
        <v>15</v>
      </c>
      <c r="M132" s="18">
        <f>VLOOKUP($A132,'Published Hourly Data'!$B:$AZ,MATCH(M$1,'Published Hourly Data'!$B$1:$AZ$1,0),TRUE)</f>
        <v>-1</v>
      </c>
      <c r="N132" s="18">
        <f>VLOOKUP($A132,'Published Hourly Data'!$B:$AZ,MATCH(N$1,'Published Hourly Data'!$B$1:$AZ$1,0),TRUE)</f>
        <v>0</v>
      </c>
      <c r="O132" s="18">
        <f>VLOOKUP($A132,'Published Hourly Data'!$B:$AZ,MATCH(O$1,'Published Hourly Data'!$B$1:$AZ$1,0),TRUE)</f>
        <v>0</v>
      </c>
      <c r="P132" s="18">
        <f>VLOOKUP($A132,'Published Hourly Data'!$B:$AZ,MATCH(P$1,'Published Hourly Data'!$B$1:$AZ$1,0),TRUE)</f>
        <v>117</v>
      </c>
      <c r="Q132" s="18">
        <f>VLOOKUP($A132,'Published Hourly Data'!$B:$AZ,MATCH(Q$1,'Published Hourly Data'!$B$1:$AZ$1,0),TRUE)</f>
        <v>-5</v>
      </c>
      <c r="R132" s="18">
        <f>VLOOKUP($A132,'Published Hourly Data'!$B:$AZ,MATCH(R$1,'Published Hourly Data'!$B$1:$AZ$1,0),TRUE)</f>
        <v>439</v>
      </c>
      <c r="S132" s="18">
        <f>VLOOKUP($A132,'Published Hourly Data'!$B:$AZ,MATCH(S$1,'Published Hourly Data'!$B$1:$AZ$1,0),TRUE)</f>
        <v>2</v>
      </c>
      <c r="T132" s="18">
        <f>VLOOKUP($A132,'Published Hourly Data'!$B:$AZ,MATCH(T$1,'Published Hourly Data'!$B$1:$AZ$1,0),TRUE)</f>
        <v>13</v>
      </c>
      <c r="U132" s="18">
        <f>VLOOKUP($A132,'Published Hourly Data'!$B:$AZ,MATCH(U$1,'Published Hourly Data'!$B$1:$AZ$1,0),TRUE)</f>
        <v>47</v>
      </c>
      <c r="V132" s="18">
        <f>VLOOKUP($A132,'Published Hourly Data'!$B:$AZ,MATCH(V$1,'Published Hourly Data'!$B$1:$AZ$1,0),TRUE)</f>
        <v>23</v>
      </c>
      <c r="W132" s="18">
        <f>VLOOKUP($A132,'Published Hourly Data'!$B:$AZ,MATCH(W$1,'Published Hourly Data'!$B$1:$AZ$1,0),TRUE)</f>
        <v>-4</v>
      </c>
    </row>
    <row r="133" spans="1:23">
      <c r="A133" s="19">
        <f t="shared" si="3"/>
        <v>44788.708333333889</v>
      </c>
      <c r="B133" s="18">
        <f>VLOOKUP($A133,'Published Hourly Data'!$B:$AZ,MATCH(B$1,'Published Hourly Data'!$B$1:$AZ$1,0),TRUE)</f>
        <v>44788.458333333336</v>
      </c>
      <c r="C133" s="18">
        <f>VLOOKUP($A133,'Published Hourly Data'!$B:$AZ,MATCH(C$1,'Published Hourly Data'!$B$1:$AZ$1,0),TRUE)</f>
        <v>1490</v>
      </c>
      <c r="D133" s="18">
        <f>VLOOKUP($A133,'Published Hourly Data'!$B:$AZ,MATCH(D$1,'Published Hourly Data'!$B$1:$AZ$1,0),TRUE)</f>
        <v>1521</v>
      </c>
      <c r="E133" s="18">
        <f>VLOOKUP($A133,'Published Hourly Data'!$B:$AZ,MATCH(E$1,'Published Hourly Data'!$B$1:$AZ$1,0),TRUE)</f>
        <v>2105</v>
      </c>
      <c r="F133" s="18">
        <f>VLOOKUP($A133,'Published Hourly Data'!$B:$AZ,MATCH(F$1,'Published Hourly Data'!$B$1:$AZ$1,0),TRUE)</f>
        <v>584</v>
      </c>
      <c r="G133" s="18">
        <f>VLOOKUP($A133,'Published Hourly Data'!$B:$AZ,MATCH(G$1,'Published Hourly Data'!$B$1:$AZ$1,0),TRUE)</f>
        <v>1566</v>
      </c>
      <c r="H133" s="18">
        <f>VLOOKUP($A133,'Published Hourly Data'!$B:$AZ,MATCH(H$1,'Published Hourly Data'!$B$1:$AZ$1,0),TRUE)</f>
        <v>89</v>
      </c>
      <c r="I133" s="18">
        <f>VLOOKUP($A133,'Published Hourly Data'!$B:$AZ,MATCH(I$1,'Published Hourly Data'!$B$1:$AZ$1,0),TRUE)</f>
        <v>0</v>
      </c>
      <c r="J133" s="18">
        <f>VLOOKUP($A133,'Published Hourly Data'!$B:$AZ,MATCH(J$1,'Published Hourly Data'!$B$1:$AZ$1,0),TRUE)</f>
        <v>58</v>
      </c>
      <c r="K133" s="18">
        <f>VLOOKUP($A133,'Published Hourly Data'!$B:$AZ,MATCH(K$1,'Published Hourly Data'!$B$1:$AZ$1,0),TRUE)</f>
        <v>376</v>
      </c>
      <c r="L133" s="18">
        <f>VLOOKUP($A133,'Published Hourly Data'!$B:$AZ,MATCH(L$1,'Published Hourly Data'!$B$1:$AZ$1,0),TRUE)</f>
        <v>15</v>
      </c>
      <c r="M133" s="18">
        <f>VLOOKUP($A133,'Published Hourly Data'!$B:$AZ,MATCH(M$1,'Published Hourly Data'!$B$1:$AZ$1,0),TRUE)</f>
        <v>0</v>
      </c>
      <c r="N133" s="18">
        <f>VLOOKUP($A133,'Published Hourly Data'!$B:$AZ,MATCH(N$1,'Published Hourly Data'!$B$1:$AZ$1,0),TRUE)</f>
        <v>0</v>
      </c>
      <c r="O133" s="18">
        <f>VLOOKUP($A133,'Published Hourly Data'!$B:$AZ,MATCH(O$1,'Published Hourly Data'!$B$1:$AZ$1,0),TRUE)</f>
        <v>0</v>
      </c>
      <c r="P133" s="18">
        <f>VLOOKUP($A133,'Published Hourly Data'!$B:$AZ,MATCH(P$1,'Published Hourly Data'!$B$1:$AZ$1,0),TRUE)</f>
        <v>130</v>
      </c>
      <c r="Q133" s="18">
        <f>VLOOKUP($A133,'Published Hourly Data'!$B:$AZ,MATCH(Q$1,'Published Hourly Data'!$B$1:$AZ$1,0),TRUE)</f>
        <v>-23</v>
      </c>
      <c r="R133" s="18">
        <f>VLOOKUP($A133,'Published Hourly Data'!$B:$AZ,MATCH(R$1,'Published Hourly Data'!$B$1:$AZ$1,0),TRUE)</f>
        <v>352</v>
      </c>
      <c r="S133" s="18">
        <f>VLOOKUP($A133,'Published Hourly Data'!$B:$AZ,MATCH(S$1,'Published Hourly Data'!$B$1:$AZ$1,0),TRUE)</f>
        <v>2</v>
      </c>
      <c r="T133" s="18">
        <f>VLOOKUP($A133,'Published Hourly Data'!$B:$AZ,MATCH(T$1,'Published Hourly Data'!$B$1:$AZ$1,0),TRUE)</f>
        <v>12</v>
      </c>
      <c r="U133" s="18">
        <f>VLOOKUP($A133,'Published Hourly Data'!$B:$AZ,MATCH(U$1,'Published Hourly Data'!$B$1:$AZ$1,0),TRUE)</f>
        <v>65</v>
      </c>
      <c r="V133" s="18">
        <f>VLOOKUP($A133,'Published Hourly Data'!$B:$AZ,MATCH(V$1,'Published Hourly Data'!$B$1:$AZ$1,0),TRUE)</f>
        <v>45</v>
      </c>
      <c r="W133" s="18">
        <f>VLOOKUP($A133,'Published Hourly Data'!$B:$AZ,MATCH(W$1,'Published Hourly Data'!$B$1:$AZ$1,0),TRUE)</f>
        <v>1</v>
      </c>
    </row>
    <row r="134" spans="1:23">
      <c r="A134" s="19">
        <f t="shared" si="3"/>
        <v>44788.750000000553</v>
      </c>
      <c r="B134" s="18">
        <f>VLOOKUP($A134,'Published Hourly Data'!$B:$AZ,MATCH(B$1,'Published Hourly Data'!$B$1:$AZ$1,0),TRUE)</f>
        <v>44788.5</v>
      </c>
      <c r="C134" s="18">
        <f>VLOOKUP($A134,'Published Hourly Data'!$B:$AZ,MATCH(C$1,'Published Hourly Data'!$B$1:$AZ$1,0),TRUE)</f>
        <v>1537</v>
      </c>
      <c r="D134" s="18">
        <f>VLOOKUP($A134,'Published Hourly Data'!$B:$AZ,MATCH(D$1,'Published Hourly Data'!$B$1:$AZ$1,0),TRUE)</f>
        <v>1571</v>
      </c>
      <c r="E134" s="18">
        <f>VLOOKUP($A134,'Published Hourly Data'!$B:$AZ,MATCH(E$1,'Published Hourly Data'!$B$1:$AZ$1,0),TRUE)</f>
        <v>2107</v>
      </c>
      <c r="F134" s="18">
        <f>VLOOKUP($A134,'Published Hourly Data'!$B:$AZ,MATCH(F$1,'Published Hourly Data'!$B$1:$AZ$1,0),TRUE)</f>
        <v>536</v>
      </c>
      <c r="G134" s="18">
        <f>VLOOKUP($A134,'Published Hourly Data'!$B:$AZ,MATCH(G$1,'Published Hourly Data'!$B$1:$AZ$1,0),TRUE)</f>
        <v>1567</v>
      </c>
      <c r="H134" s="18">
        <f>VLOOKUP($A134,'Published Hourly Data'!$B:$AZ,MATCH(H$1,'Published Hourly Data'!$B$1:$AZ$1,0),TRUE)</f>
        <v>86</v>
      </c>
      <c r="I134" s="18">
        <f>VLOOKUP($A134,'Published Hourly Data'!$B:$AZ,MATCH(I$1,'Published Hourly Data'!$B$1:$AZ$1,0),TRUE)</f>
        <v>0</v>
      </c>
      <c r="J134" s="18">
        <f>VLOOKUP($A134,'Published Hourly Data'!$B:$AZ,MATCH(J$1,'Published Hourly Data'!$B$1:$AZ$1,0),TRUE)</f>
        <v>58</v>
      </c>
      <c r="K134" s="18">
        <f>VLOOKUP($A134,'Published Hourly Data'!$B:$AZ,MATCH(K$1,'Published Hourly Data'!$B$1:$AZ$1,0),TRUE)</f>
        <v>374</v>
      </c>
      <c r="L134" s="18">
        <f>VLOOKUP($A134,'Published Hourly Data'!$B:$AZ,MATCH(L$1,'Published Hourly Data'!$B$1:$AZ$1,0),TRUE)</f>
        <v>15</v>
      </c>
      <c r="M134" s="18">
        <f>VLOOKUP($A134,'Published Hourly Data'!$B:$AZ,MATCH(M$1,'Published Hourly Data'!$B$1:$AZ$1,0),TRUE)</f>
        <v>5</v>
      </c>
      <c r="N134" s="18">
        <f>VLOOKUP($A134,'Published Hourly Data'!$B:$AZ,MATCH(N$1,'Published Hourly Data'!$B$1:$AZ$1,0),TRUE)</f>
        <v>0</v>
      </c>
      <c r="O134" s="18">
        <f>VLOOKUP($A134,'Published Hourly Data'!$B:$AZ,MATCH(O$1,'Published Hourly Data'!$B$1:$AZ$1,0),TRUE)</f>
        <v>0</v>
      </c>
      <c r="P134" s="18">
        <f>VLOOKUP($A134,'Published Hourly Data'!$B:$AZ,MATCH(P$1,'Published Hourly Data'!$B$1:$AZ$1,0),TRUE)</f>
        <v>120</v>
      </c>
      <c r="Q134" s="18">
        <f>VLOOKUP($A134,'Published Hourly Data'!$B:$AZ,MATCH(Q$1,'Published Hourly Data'!$B$1:$AZ$1,0),TRUE)</f>
        <v>-32</v>
      </c>
      <c r="R134" s="18">
        <f>VLOOKUP($A134,'Published Hourly Data'!$B:$AZ,MATCH(R$1,'Published Hourly Data'!$B$1:$AZ$1,0),TRUE)</f>
        <v>310</v>
      </c>
      <c r="S134" s="18">
        <f>VLOOKUP($A134,'Published Hourly Data'!$B:$AZ,MATCH(S$1,'Published Hourly Data'!$B$1:$AZ$1,0),TRUE)</f>
        <v>2</v>
      </c>
      <c r="T134" s="18">
        <f>VLOOKUP($A134,'Published Hourly Data'!$B:$AZ,MATCH(T$1,'Published Hourly Data'!$B$1:$AZ$1,0),TRUE)</f>
        <v>14</v>
      </c>
      <c r="U134" s="18">
        <f>VLOOKUP($A134,'Published Hourly Data'!$B:$AZ,MATCH(U$1,'Published Hourly Data'!$B$1:$AZ$1,0),TRUE)</f>
        <v>77</v>
      </c>
      <c r="V134" s="18">
        <f>VLOOKUP($A134,'Published Hourly Data'!$B:$AZ,MATCH(V$1,'Published Hourly Data'!$B$1:$AZ$1,0),TRUE)</f>
        <v>45</v>
      </c>
      <c r="W134" s="18">
        <f>VLOOKUP($A134,'Published Hourly Data'!$B:$AZ,MATCH(W$1,'Published Hourly Data'!$B$1:$AZ$1,0),TRUE)</f>
        <v>0</v>
      </c>
    </row>
    <row r="135" spans="1:23">
      <c r="A135" s="19">
        <f t="shared" si="3"/>
        <v>44788.791666667217</v>
      </c>
      <c r="B135" s="18">
        <f>VLOOKUP($A135,'Published Hourly Data'!$B:$AZ,MATCH(B$1,'Published Hourly Data'!$B$1:$AZ$1,0),TRUE)</f>
        <v>44788.541666666664</v>
      </c>
      <c r="C135" s="18">
        <f>VLOOKUP($A135,'Published Hourly Data'!$B:$AZ,MATCH(C$1,'Published Hourly Data'!$B$1:$AZ$1,0),TRUE)</f>
        <v>1582</v>
      </c>
      <c r="D135" s="18">
        <f>VLOOKUP($A135,'Published Hourly Data'!$B:$AZ,MATCH(D$1,'Published Hourly Data'!$B$1:$AZ$1,0),TRUE)</f>
        <v>1621</v>
      </c>
      <c r="E135" s="18">
        <f>VLOOKUP($A135,'Published Hourly Data'!$B:$AZ,MATCH(E$1,'Published Hourly Data'!$B$1:$AZ$1,0),TRUE)</f>
        <v>2136</v>
      </c>
      <c r="F135" s="18">
        <f>VLOOKUP($A135,'Published Hourly Data'!$B:$AZ,MATCH(F$1,'Published Hourly Data'!$B$1:$AZ$1,0),TRUE)</f>
        <v>515</v>
      </c>
      <c r="G135" s="18">
        <f>VLOOKUP($A135,'Published Hourly Data'!$B:$AZ,MATCH(G$1,'Published Hourly Data'!$B$1:$AZ$1,0),TRUE)</f>
        <v>1568</v>
      </c>
      <c r="H135" s="18">
        <f>VLOOKUP($A135,'Published Hourly Data'!$B:$AZ,MATCH(H$1,'Published Hourly Data'!$B$1:$AZ$1,0),TRUE)</f>
        <v>115</v>
      </c>
      <c r="I135" s="18">
        <f>VLOOKUP($A135,'Published Hourly Data'!$B:$AZ,MATCH(I$1,'Published Hourly Data'!$B$1:$AZ$1,0),TRUE)</f>
        <v>0</v>
      </c>
      <c r="J135" s="18">
        <f>VLOOKUP($A135,'Published Hourly Data'!$B:$AZ,MATCH(J$1,'Published Hourly Data'!$B$1:$AZ$1,0),TRUE)</f>
        <v>57</v>
      </c>
      <c r="K135" s="18">
        <f>VLOOKUP($A135,'Published Hourly Data'!$B:$AZ,MATCH(K$1,'Published Hourly Data'!$B$1:$AZ$1,0),TRUE)</f>
        <v>372</v>
      </c>
      <c r="L135" s="18">
        <f>VLOOKUP($A135,'Published Hourly Data'!$B:$AZ,MATCH(L$1,'Published Hourly Data'!$B$1:$AZ$1,0),TRUE)</f>
        <v>15</v>
      </c>
      <c r="M135" s="18">
        <f>VLOOKUP($A135,'Published Hourly Data'!$B:$AZ,MATCH(M$1,'Published Hourly Data'!$B$1:$AZ$1,0),TRUE)</f>
        <v>7</v>
      </c>
      <c r="N135" s="18">
        <f>VLOOKUP($A135,'Published Hourly Data'!$B:$AZ,MATCH(N$1,'Published Hourly Data'!$B$1:$AZ$1,0),TRUE)</f>
        <v>0</v>
      </c>
      <c r="O135" s="18">
        <f>VLOOKUP($A135,'Published Hourly Data'!$B:$AZ,MATCH(O$1,'Published Hourly Data'!$B$1:$AZ$1,0),TRUE)</f>
        <v>0</v>
      </c>
      <c r="P135" s="18">
        <f>VLOOKUP($A135,'Published Hourly Data'!$B:$AZ,MATCH(P$1,'Published Hourly Data'!$B$1:$AZ$1,0),TRUE)</f>
        <v>115</v>
      </c>
      <c r="Q135" s="18">
        <f>VLOOKUP($A135,'Published Hourly Data'!$B:$AZ,MATCH(Q$1,'Published Hourly Data'!$B$1:$AZ$1,0),TRUE)</f>
        <v>-37</v>
      </c>
      <c r="R135" s="18">
        <f>VLOOKUP($A135,'Published Hourly Data'!$B:$AZ,MATCH(R$1,'Published Hourly Data'!$B$1:$AZ$1,0),TRUE)</f>
        <v>282</v>
      </c>
      <c r="S135" s="18">
        <f>VLOOKUP($A135,'Published Hourly Data'!$B:$AZ,MATCH(S$1,'Published Hourly Data'!$B$1:$AZ$1,0),TRUE)</f>
        <v>1</v>
      </c>
      <c r="T135" s="18">
        <f>VLOOKUP($A135,'Published Hourly Data'!$B:$AZ,MATCH(T$1,'Published Hourly Data'!$B$1:$AZ$1,0),TRUE)</f>
        <v>13</v>
      </c>
      <c r="U135" s="18">
        <f>VLOOKUP($A135,'Published Hourly Data'!$B:$AZ,MATCH(U$1,'Published Hourly Data'!$B$1:$AZ$1,0),TRUE)</f>
        <v>93</v>
      </c>
      <c r="V135" s="18">
        <f>VLOOKUP($A135,'Published Hourly Data'!$B:$AZ,MATCH(V$1,'Published Hourly Data'!$B$1:$AZ$1,0),TRUE)</f>
        <v>51</v>
      </c>
      <c r="W135" s="18">
        <f>VLOOKUP($A135,'Published Hourly Data'!$B:$AZ,MATCH(W$1,'Published Hourly Data'!$B$1:$AZ$1,0),TRUE)</f>
        <v>-3</v>
      </c>
    </row>
    <row r="136" spans="1:23">
      <c r="A136" s="19">
        <f t="shared" si="3"/>
        <v>44788.833333333881</v>
      </c>
      <c r="B136" s="18">
        <f>VLOOKUP($A136,'Published Hourly Data'!$B:$AZ,MATCH(B$1,'Published Hourly Data'!$B$1:$AZ$1,0),TRUE)</f>
        <v>44788.583333333336</v>
      </c>
      <c r="C136" s="18">
        <f>VLOOKUP($A136,'Published Hourly Data'!$B:$AZ,MATCH(C$1,'Published Hourly Data'!$B$1:$AZ$1,0),TRUE)</f>
        <v>1628</v>
      </c>
      <c r="D136" s="18">
        <f>VLOOKUP($A136,'Published Hourly Data'!$B:$AZ,MATCH(D$1,'Published Hourly Data'!$B$1:$AZ$1,0),TRUE)</f>
        <v>1688</v>
      </c>
      <c r="E136" s="18">
        <f>VLOOKUP($A136,'Published Hourly Data'!$B:$AZ,MATCH(E$1,'Published Hourly Data'!$B$1:$AZ$1,0),TRUE)</f>
        <v>2155</v>
      </c>
      <c r="F136" s="18">
        <f>VLOOKUP($A136,'Published Hourly Data'!$B:$AZ,MATCH(F$1,'Published Hourly Data'!$B$1:$AZ$1,0),TRUE)</f>
        <v>467</v>
      </c>
      <c r="G136" s="18">
        <f>VLOOKUP($A136,'Published Hourly Data'!$B:$AZ,MATCH(G$1,'Published Hourly Data'!$B$1:$AZ$1,0),TRUE)</f>
        <v>1560</v>
      </c>
      <c r="H136" s="18">
        <f>VLOOKUP($A136,'Published Hourly Data'!$B:$AZ,MATCH(H$1,'Published Hourly Data'!$B$1:$AZ$1,0),TRUE)</f>
        <v>129</v>
      </c>
      <c r="I136" s="18">
        <f>VLOOKUP($A136,'Published Hourly Data'!$B:$AZ,MATCH(I$1,'Published Hourly Data'!$B$1:$AZ$1,0),TRUE)</f>
        <v>0</v>
      </c>
      <c r="J136" s="18">
        <f>VLOOKUP($A136,'Published Hourly Data'!$B:$AZ,MATCH(J$1,'Published Hourly Data'!$B$1:$AZ$1,0),TRUE)</f>
        <v>55</v>
      </c>
      <c r="K136" s="18">
        <f>VLOOKUP($A136,'Published Hourly Data'!$B:$AZ,MATCH(K$1,'Published Hourly Data'!$B$1:$AZ$1,0),TRUE)</f>
        <v>371</v>
      </c>
      <c r="L136" s="18">
        <f>VLOOKUP($A136,'Published Hourly Data'!$B:$AZ,MATCH(L$1,'Published Hourly Data'!$B$1:$AZ$1,0),TRUE)</f>
        <v>16</v>
      </c>
      <c r="M136" s="18">
        <f>VLOOKUP($A136,'Published Hourly Data'!$B:$AZ,MATCH(M$1,'Published Hourly Data'!$B$1:$AZ$1,0),TRUE)</f>
        <v>22</v>
      </c>
      <c r="N136" s="18">
        <f>VLOOKUP($A136,'Published Hourly Data'!$B:$AZ,MATCH(N$1,'Published Hourly Data'!$B$1:$AZ$1,0),TRUE)</f>
        <v>0</v>
      </c>
      <c r="O136" s="18">
        <f>VLOOKUP($A136,'Published Hourly Data'!$B:$AZ,MATCH(O$1,'Published Hourly Data'!$B$1:$AZ$1,0),TRUE)</f>
        <v>0</v>
      </c>
      <c r="P136" s="18">
        <f>VLOOKUP($A136,'Published Hourly Data'!$B:$AZ,MATCH(P$1,'Published Hourly Data'!$B$1:$AZ$1,0),TRUE)</f>
        <v>102</v>
      </c>
      <c r="Q136" s="18">
        <f>VLOOKUP($A136,'Published Hourly Data'!$B:$AZ,MATCH(Q$1,'Published Hourly Data'!$B$1:$AZ$1,0),TRUE)</f>
        <v>-47</v>
      </c>
      <c r="R136" s="18">
        <f>VLOOKUP($A136,'Published Hourly Data'!$B:$AZ,MATCH(R$1,'Published Hourly Data'!$B$1:$AZ$1,0),TRUE)</f>
        <v>260</v>
      </c>
      <c r="S136" s="18">
        <f>VLOOKUP($A136,'Published Hourly Data'!$B:$AZ,MATCH(S$1,'Published Hourly Data'!$B$1:$AZ$1,0),TRUE)</f>
        <v>0</v>
      </c>
      <c r="T136" s="18">
        <f>VLOOKUP($A136,'Published Hourly Data'!$B:$AZ,MATCH(T$1,'Published Hourly Data'!$B$1:$AZ$1,0),TRUE)</f>
        <v>14</v>
      </c>
      <c r="U136" s="18">
        <f>VLOOKUP($A136,'Published Hourly Data'!$B:$AZ,MATCH(U$1,'Published Hourly Data'!$B$1:$AZ$1,0),TRUE)</f>
        <v>107</v>
      </c>
      <c r="V136" s="18">
        <f>VLOOKUP($A136,'Published Hourly Data'!$B:$AZ,MATCH(V$1,'Published Hourly Data'!$B$1:$AZ$1,0),TRUE)</f>
        <v>41</v>
      </c>
      <c r="W136" s="18">
        <f>VLOOKUP($A136,'Published Hourly Data'!$B:$AZ,MATCH(W$1,'Published Hourly Data'!$B$1:$AZ$1,0),TRUE)</f>
        <v>-10</v>
      </c>
    </row>
    <row r="137" spans="1:23">
      <c r="A137" s="19">
        <f t="shared" si="3"/>
        <v>44788.875000000546</v>
      </c>
      <c r="B137" s="18">
        <f>VLOOKUP($A137,'Published Hourly Data'!$B:$AZ,MATCH(B$1,'Published Hourly Data'!$B$1:$AZ$1,0),TRUE)</f>
        <v>44788.625</v>
      </c>
      <c r="C137" s="18">
        <f>VLOOKUP($A137,'Published Hourly Data'!$B:$AZ,MATCH(C$1,'Published Hourly Data'!$B$1:$AZ$1,0),TRUE)</f>
        <v>1664</v>
      </c>
      <c r="D137" s="18">
        <f>VLOOKUP($A137,'Published Hourly Data'!$B:$AZ,MATCH(D$1,'Published Hourly Data'!$B$1:$AZ$1,0),TRUE)</f>
        <v>1745</v>
      </c>
      <c r="E137" s="18">
        <f>VLOOKUP($A137,'Published Hourly Data'!$B:$AZ,MATCH(E$1,'Published Hourly Data'!$B$1:$AZ$1,0),TRUE)</f>
        <v>2155</v>
      </c>
      <c r="F137" s="18">
        <f>VLOOKUP($A137,'Published Hourly Data'!$B:$AZ,MATCH(F$1,'Published Hourly Data'!$B$1:$AZ$1,0),TRUE)</f>
        <v>410</v>
      </c>
      <c r="G137" s="18">
        <f>VLOOKUP($A137,'Published Hourly Data'!$B:$AZ,MATCH(G$1,'Published Hourly Data'!$B$1:$AZ$1,0),TRUE)</f>
        <v>1560</v>
      </c>
      <c r="H137" s="18">
        <f>VLOOKUP($A137,'Published Hourly Data'!$B:$AZ,MATCH(H$1,'Published Hourly Data'!$B$1:$AZ$1,0),TRUE)</f>
        <v>130</v>
      </c>
      <c r="I137" s="18">
        <f>VLOOKUP($A137,'Published Hourly Data'!$B:$AZ,MATCH(I$1,'Published Hourly Data'!$B$1:$AZ$1,0),TRUE)</f>
        <v>0</v>
      </c>
      <c r="J137" s="18">
        <f>VLOOKUP($A137,'Published Hourly Data'!$B:$AZ,MATCH(J$1,'Published Hourly Data'!$B$1:$AZ$1,0),TRUE)</f>
        <v>53</v>
      </c>
      <c r="K137" s="18">
        <f>VLOOKUP($A137,'Published Hourly Data'!$B:$AZ,MATCH(K$1,'Published Hourly Data'!$B$1:$AZ$1,0),TRUE)</f>
        <v>374</v>
      </c>
      <c r="L137" s="18">
        <f>VLOOKUP($A137,'Published Hourly Data'!$B:$AZ,MATCH(L$1,'Published Hourly Data'!$B$1:$AZ$1,0),TRUE)</f>
        <v>14</v>
      </c>
      <c r="M137" s="18">
        <f>VLOOKUP($A137,'Published Hourly Data'!$B:$AZ,MATCH(M$1,'Published Hourly Data'!$B$1:$AZ$1,0),TRUE)</f>
        <v>22</v>
      </c>
      <c r="N137" s="18">
        <f>VLOOKUP($A137,'Published Hourly Data'!$B:$AZ,MATCH(N$1,'Published Hourly Data'!$B$1:$AZ$1,0),TRUE)</f>
        <v>0</v>
      </c>
      <c r="O137" s="18">
        <f>VLOOKUP($A137,'Published Hourly Data'!$B:$AZ,MATCH(O$1,'Published Hourly Data'!$B$1:$AZ$1,0),TRUE)</f>
        <v>0</v>
      </c>
      <c r="P137" s="18">
        <f>VLOOKUP($A137,'Published Hourly Data'!$B:$AZ,MATCH(P$1,'Published Hourly Data'!$B$1:$AZ$1,0),TRUE)</f>
        <v>105</v>
      </c>
      <c r="Q137" s="18">
        <f>VLOOKUP($A137,'Published Hourly Data'!$B:$AZ,MATCH(Q$1,'Published Hourly Data'!$B$1:$AZ$1,0),TRUE)</f>
        <v>-53</v>
      </c>
      <c r="R137" s="18">
        <f>VLOOKUP($A137,'Published Hourly Data'!$B:$AZ,MATCH(R$1,'Published Hourly Data'!$B$1:$AZ$1,0),TRUE)</f>
        <v>227</v>
      </c>
      <c r="S137" s="18">
        <f>VLOOKUP($A137,'Published Hourly Data'!$B:$AZ,MATCH(S$1,'Published Hourly Data'!$B$1:$AZ$1,0),TRUE)</f>
        <v>0</v>
      </c>
      <c r="T137" s="18">
        <f>VLOOKUP($A137,'Published Hourly Data'!$B:$AZ,MATCH(T$1,'Published Hourly Data'!$B$1:$AZ$1,0),TRUE)</f>
        <v>14</v>
      </c>
      <c r="U137" s="18">
        <f>VLOOKUP($A137,'Published Hourly Data'!$B:$AZ,MATCH(U$1,'Published Hourly Data'!$B$1:$AZ$1,0),TRUE)</f>
        <v>93</v>
      </c>
      <c r="V137" s="18">
        <f>VLOOKUP($A137,'Published Hourly Data'!$B:$AZ,MATCH(V$1,'Published Hourly Data'!$B$1:$AZ$1,0),TRUE)</f>
        <v>33</v>
      </c>
      <c r="W137" s="18">
        <f>VLOOKUP($A137,'Published Hourly Data'!$B:$AZ,MATCH(W$1,'Published Hourly Data'!$B$1:$AZ$1,0),TRUE)</f>
        <v>-9</v>
      </c>
    </row>
    <row r="138" spans="1:23">
      <c r="A138" s="19">
        <f t="shared" si="3"/>
        <v>44788.91666666721</v>
      </c>
      <c r="B138" s="18">
        <f>VLOOKUP($A138,'Published Hourly Data'!$B:$AZ,MATCH(B$1,'Published Hourly Data'!$B$1:$AZ$1,0),TRUE)</f>
        <v>44788.666666666664</v>
      </c>
      <c r="C138" s="18">
        <f>VLOOKUP($A138,'Published Hourly Data'!$B:$AZ,MATCH(C$1,'Published Hourly Data'!$B$1:$AZ$1,0),TRUE)</f>
        <v>1700</v>
      </c>
      <c r="D138" s="18">
        <f>VLOOKUP($A138,'Published Hourly Data'!$B:$AZ,MATCH(D$1,'Published Hourly Data'!$B$1:$AZ$1,0),TRUE)</f>
        <v>1793</v>
      </c>
      <c r="E138" s="18">
        <f>VLOOKUP($A138,'Published Hourly Data'!$B:$AZ,MATCH(E$1,'Published Hourly Data'!$B$1:$AZ$1,0),TRUE)</f>
        <v>2132</v>
      </c>
      <c r="F138" s="18">
        <f>VLOOKUP($A138,'Published Hourly Data'!$B:$AZ,MATCH(F$1,'Published Hourly Data'!$B$1:$AZ$1,0),TRUE)</f>
        <v>339</v>
      </c>
      <c r="G138" s="18">
        <f>VLOOKUP($A138,'Published Hourly Data'!$B:$AZ,MATCH(G$1,'Published Hourly Data'!$B$1:$AZ$1,0),TRUE)</f>
        <v>1550</v>
      </c>
      <c r="H138" s="18">
        <f>VLOOKUP($A138,'Published Hourly Data'!$B:$AZ,MATCH(H$1,'Published Hourly Data'!$B$1:$AZ$1,0),TRUE)</f>
        <v>129</v>
      </c>
      <c r="I138" s="18">
        <f>VLOOKUP($A138,'Published Hourly Data'!$B:$AZ,MATCH(I$1,'Published Hourly Data'!$B$1:$AZ$1,0),TRUE)</f>
        <v>0</v>
      </c>
      <c r="J138" s="18">
        <f>VLOOKUP($A138,'Published Hourly Data'!$B:$AZ,MATCH(J$1,'Published Hourly Data'!$B$1:$AZ$1,0),TRUE)</f>
        <v>52</v>
      </c>
      <c r="K138" s="18">
        <f>VLOOKUP($A138,'Published Hourly Data'!$B:$AZ,MATCH(K$1,'Published Hourly Data'!$B$1:$AZ$1,0),TRUE)</f>
        <v>361</v>
      </c>
      <c r="L138" s="18">
        <f>VLOOKUP($A138,'Published Hourly Data'!$B:$AZ,MATCH(L$1,'Published Hourly Data'!$B$1:$AZ$1,0),TRUE)</f>
        <v>15</v>
      </c>
      <c r="M138" s="18">
        <f>VLOOKUP($A138,'Published Hourly Data'!$B:$AZ,MATCH(M$1,'Published Hourly Data'!$B$1:$AZ$1,0),TRUE)</f>
        <v>23</v>
      </c>
      <c r="N138" s="18">
        <f>VLOOKUP($A138,'Published Hourly Data'!$B:$AZ,MATCH(N$1,'Published Hourly Data'!$B$1:$AZ$1,0),TRUE)</f>
        <v>0</v>
      </c>
      <c r="O138" s="18">
        <f>VLOOKUP($A138,'Published Hourly Data'!$B:$AZ,MATCH(O$1,'Published Hourly Data'!$B$1:$AZ$1,0),TRUE)</f>
        <v>0</v>
      </c>
      <c r="P138" s="18">
        <f>VLOOKUP($A138,'Published Hourly Data'!$B:$AZ,MATCH(P$1,'Published Hourly Data'!$B$1:$AZ$1,0),TRUE)</f>
        <v>106</v>
      </c>
      <c r="Q138" s="18">
        <f>VLOOKUP($A138,'Published Hourly Data'!$B:$AZ,MATCH(Q$1,'Published Hourly Data'!$B$1:$AZ$1,0),TRUE)</f>
        <v>-61</v>
      </c>
      <c r="R138" s="18">
        <f>VLOOKUP($A138,'Published Hourly Data'!$B:$AZ,MATCH(R$1,'Published Hourly Data'!$B$1:$AZ$1,0),TRUE)</f>
        <v>195</v>
      </c>
      <c r="S138" s="18">
        <f>VLOOKUP($A138,'Published Hourly Data'!$B:$AZ,MATCH(S$1,'Published Hourly Data'!$B$1:$AZ$1,0),TRUE)</f>
        <v>2</v>
      </c>
      <c r="T138" s="18">
        <f>VLOOKUP($A138,'Published Hourly Data'!$B:$AZ,MATCH(T$1,'Published Hourly Data'!$B$1:$AZ$1,0),TRUE)</f>
        <v>14</v>
      </c>
      <c r="U138" s="18">
        <f>VLOOKUP($A138,'Published Hourly Data'!$B:$AZ,MATCH(U$1,'Published Hourly Data'!$B$1:$AZ$1,0),TRUE)</f>
        <v>64</v>
      </c>
      <c r="V138" s="18">
        <f>VLOOKUP($A138,'Published Hourly Data'!$B:$AZ,MATCH(V$1,'Published Hourly Data'!$B$1:$AZ$1,0),TRUE)</f>
        <v>28</v>
      </c>
      <c r="W138" s="18">
        <f>VLOOKUP($A138,'Published Hourly Data'!$B:$AZ,MATCH(W$1,'Published Hourly Data'!$B$1:$AZ$1,0),TRUE)</f>
        <v>-9</v>
      </c>
    </row>
    <row r="139" spans="1:23">
      <c r="A139" s="19">
        <f t="shared" si="3"/>
        <v>44788.958333333874</v>
      </c>
      <c r="B139" s="18">
        <f>VLOOKUP($A139,'Published Hourly Data'!$B:$AZ,MATCH(B$1,'Published Hourly Data'!$B$1:$AZ$1,0),TRUE)</f>
        <v>44788.708333333336</v>
      </c>
      <c r="C139" s="18">
        <f>VLOOKUP($A139,'Published Hourly Data'!$B:$AZ,MATCH(C$1,'Published Hourly Data'!$B$1:$AZ$1,0),TRUE)</f>
        <v>1721</v>
      </c>
      <c r="D139" s="18">
        <f>VLOOKUP($A139,'Published Hourly Data'!$B:$AZ,MATCH(D$1,'Published Hourly Data'!$B$1:$AZ$1,0),TRUE)</f>
        <v>1837</v>
      </c>
      <c r="E139" s="18">
        <f>VLOOKUP($A139,'Published Hourly Data'!$B:$AZ,MATCH(E$1,'Published Hourly Data'!$B$1:$AZ$1,0),TRUE)</f>
        <v>2134</v>
      </c>
      <c r="F139" s="18">
        <f>VLOOKUP($A139,'Published Hourly Data'!$B:$AZ,MATCH(F$1,'Published Hourly Data'!$B$1:$AZ$1,0),TRUE)</f>
        <v>297</v>
      </c>
      <c r="G139" s="18">
        <f>VLOOKUP($A139,'Published Hourly Data'!$B:$AZ,MATCH(G$1,'Published Hourly Data'!$B$1:$AZ$1,0),TRUE)</f>
        <v>1552</v>
      </c>
      <c r="H139" s="18">
        <f>VLOOKUP($A139,'Published Hourly Data'!$B:$AZ,MATCH(H$1,'Published Hourly Data'!$B$1:$AZ$1,0),TRUE)</f>
        <v>128</v>
      </c>
      <c r="I139" s="18">
        <f>VLOOKUP($A139,'Published Hourly Data'!$B:$AZ,MATCH(I$1,'Published Hourly Data'!$B$1:$AZ$1,0),TRUE)</f>
        <v>0</v>
      </c>
      <c r="J139" s="18">
        <f>VLOOKUP($A139,'Published Hourly Data'!$B:$AZ,MATCH(J$1,'Published Hourly Data'!$B$1:$AZ$1,0),TRUE)</f>
        <v>53</v>
      </c>
      <c r="K139" s="18">
        <f>VLOOKUP($A139,'Published Hourly Data'!$B:$AZ,MATCH(K$1,'Published Hourly Data'!$B$1:$AZ$1,0),TRUE)</f>
        <v>368</v>
      </c>
      <c r="L139" s="18">
        <f>VLOOKUP($A139,'Published Hourly Data'!$B:$AZ,MATCH(L$1,'Published Hourly Data'!$B$1:$AZ$1,0),TRUE)</f>
        <v>14</v>
      </c>
      <c r="M139" s="18">
        <f>VLOOKUP($A139,'Published Hourly Data'!$B:$AZ,MATCH(M$1,'Published Hourly Data'!$B$1:$AZ$1,0),TRUE)</f>
        <v>17</v>
      </c>
      <c r="N139" s="18">
        <f>VLOOKUP($A139,'Published Hourly Data'!$B:$AZ,MATCH(N$1,'Published Hourly Data'!$B$1:$AZ$1,0),TRUE)</f>
        <v>0</v>
      </c>
      <c r="O139" s="18">
        <f>VLOOKUP($A139,'Published Hourly Data'!$B:$AZ,MATCH(O$1,'Published Hourly Data'!$B$1:$AZ$1,0),TRUE)</f>
        <v>0</v>
      </c>
      <c r="P139" s="18">
        <f>VLOOKUP($A139,'Published Hourly Data'!$B:$AZ,MATCH(P$1,'Published Hourly Data'!$B$1:$AZ$1,0),TRUE)</f>
        <v>108</v>
      </c>
      <c r="Q139" s="18">
        <f>VLOOKUP($A139,'Published Hourly Data'!$B:$AZ,MATCH(Q$1,'Published Hourly Data'!$B$1:$AZ$1,0),TRUE)</f>
        <v>-60</v>
      </c>
      <c r="R139" s="18">
        <f>VLOOKUP($A139,'Published Hourly Data'!$B:$AZ,MATCH(R$1,'Published Hourly Data'!$B$1:$AZ$1,0),TRUE)</f>
        <v>269</v>
      </c>
      <c r="S139" s="18">
        <f>VLOOKUP($A139,'Published Hourly Data'!$B:$AZ,MATCH(S$1,'Published Hourly Data'!$B$1:$AZ$1,0),TRUE)</f>
        <v>2</v>
      </c>
      <c r="T139" s="18">
        <f>VLOOKUP($A139,'Published Hourly Data'!$B:$AZ,MATCH(T$1,'Published Hourly Data'!$B$1:$AZ$1,0),TRUE)</f>
        <v>14</v>
      </c>
      <c r="U139" s="18">
        <f>VLOOKUP($A139,'Published Hourly Data'!$B:$AZ,MATCH(U$1,'Published Hourly Data'!$B$1:$AZ$1,0),TRUE)</f>
        <v>-28</v>
      </c>
      <c r="V139" s="18">
        <f>VLOOKUP($A139,'Published Hourly Data'!$B:$AZ,MATCH(V$1,'Published Hourly Data'!$B$1:$AZ$1,0),TRUE)</f>
        <v>-4</v>
      </c>
      <c r="W139" s="18">
        <f>VLOOKUP($A139,'Published Hourly Data'!$B:$AZ,MATCH(W$1,'Published Hourly Data'!$B$1:$AZ$1,0),TRUE)</f>
        <v>-4</v>
      </c>
    </row>
    <row r="140" spans="1:23">
      <c r="A140" s="19">
        <f t="shared" si="3"/>
        <v>44789.000000000538</v>
      </c>
      <c r="B140" s="18">
        <f>VLOOKUP($A140,'Published Hourly Data'!$B:$AZ,MATCH(B$1,'Published Hourly Data'!$B$1:$AZ$1,0),TRUE)</f>
        <v>44788.75</v>
      </c>
      <c r="C140" s="18">
        <f>VLOOKUP($A140,'Published Hourly Data'!$B:$AZ,MATCH(C$1,'Published Hourly Data'!$B$1:$AZ$1,0),TRUE)</f>
        <v>1727</v>
      </c>
      <c r="D140" s="18">
        <f>VLOOKUP($A140,'Published Hourly Data'!$B:$AZ,MATCH(D$1,'Published Hourly Data'!$B$1:$AZ$1,0),TRUE)</f>
        <v>1831</v>
      </c>
      <c r="E140" s="18">
        <f>VLOOKUP($A140,'Published Hourly Data'!$B:$AZ,MATCH(E$1,'Published Hourly Data'!$B$1:$AZ$1,0),TRUE)</f>
        <v>2170</v>
      </c>
      <c r="F140" s="18">
        <f>VLOOKUP($A140,'Published Hourly Data'!$B:$AZ,MATCH(F$1,'Published Hourly Data'!$B$1:$AZ$1,0),TRUE)</f>
        <v>339</v>
      </c>
      <c r="G140" s="18">
        <f>VLOOKUP($A140,'Published Hourly Data'!$B:$AZ,MATCH(G$1,'Published Hourly Data'!$B$1:$AZ$1,0),TRUE)</f>
        <v>1553</v>
      </c>
      <c r="H140" s="18">
        <f>VLOOKUP($A140,'Published Hourly Data'!$B:$AZ,MATCH(H$1,'Published Hourly Data'!$B$1:$AZ$1,0),TRUE)</f>
        <v>126</v>
      </c>
      <c r="I140" s="18">
        <f>VLOOKUP($A140,'Published Hourly Data'!$B:$AZ,MATCH(I$1,'Published Hourly Data'!$B$1:$AZ$1,0),TRUE)</f>
        <v>0</v>
      </c>
      <c r="J140" s="18">
        <f>VLOOKUP($A140,'Published Hourly Data'!$B:$AZ,MATCH(J$1,'Published Hourly Data'!$B$1:$AZ$1,0),TRUE)</f>
        <v>52</v>
      </c>
      <c r="K140" s="18">
        <f>VLOOKUP($A140,'Published Hourly Data'!$B:$AZ,MATCH(K$1,'Published Hourly Data'!$B$1:$AZ$1,0),TRUE)</f>
        <v>362</v>
      </c>
      <c r="L140" s="18">
        <f>VLOOKUP($A140,'Published Hourly Data'!$B:$AZ,MATCH(L$1,'Published Hourly Data'!$B$1:$AZ$1,0),TRUE)</f>
        <v>12</v>
      </c>
      <c r="M140" s="18">
        <f>VLOOKUP($A140,'Published Hourly Data'!$B:$AZ,MATCH(M$1,'Published Hourly Data'!$B$1:$AZ$1,0),TRUE)</f>
        <v>63</v>
      </c>
      <c r="N140" s="18">
        <f>VLOOKUP($A140,'Published Hourly Data'!$B:$AZ,MATCH(N$1,'Published Hourly Data'!$B$1:$AZ$1,0),TRUE)</f>
        <v>0</v>
      </c>
      <c r="O140" s="18">
        <f>VLOOKUP($A140,'Published Hourly Data'!$B:$AZ,MATCH(O$1,'Published Hourly Data'!$B$1:$AZ$1,0),TRUE)</f>
        <v>0</v>
      </c>
      <c r="P140" s="18">
        <f>VLOOKUP($A140,'Published Hourly Data'!$B:$AZ,MATCH(P$1,'Published Hourly Data'!$B$1:$AZ$1,0),TRUE)</f>
        <v>104</v>
      </c>
      <c r="Q140" s="18">
        <f>VLOOKUP($A140,'Published Hourly Data'!$B:$AZ,MATCH(Q$1,'Published Hourly Data'!$B$1:$AZ$1,0),TRUE)</f>
        <v>-53</v>
      </c>
      <c r="R140" s="18">
        <f>VLOOKUP($A140,'Published Hourly Data'!$B:$AZ,MATCH(R$1,'Published Hourly Data'!$B$1:$AZ$1,0),TRUE)</f>
        <v>334</v>
      </c>
      <c r="S140" s="18">
        <f>VLOOKUP($A140,'Published Hourly Data'!$B:$AZ,MATCH(S$1,'Published Hourly Data'!$B$1:$AZ$1,0),TRUE)</f>
        <v>1</v>
      </c>
      <c r="T140" s="18">
        <f>VLOOKUP($A140,'Published Hourly Data'!$B:$AZ,MATCH(T$1,'Published Hourly Data'!$B$1:$AZ$1,0),TRUE)</f>
        <v>15</v>
      </c>
      <c r="U140" s="18">
        <f>VLOOKUP($A140,'Published Hourly Data'!$B:$AZ,MATCH(U$1,'Published Hourly Data'!$B$1:$AZ$1,0),TRUE)</f>
        <v>-8</v>
      </c>
      <c r="V140" s="18">
        <f>VLOOKUP($A140,'Published Hourly Data'!$B:$AZ,MATCH(V$1,'Published Hourly Data'!$B$1:$AZ$1,0),TRUE)</f>
        <v>-53</v>
      </c>
      <c r="W140" s="18">
        <f>VLOOKUP($A140,'Published Hourly Data'!$B:$AZ,MATCH(W$1,'Published Hourly Data'!$B$1:$AZ$1,0),TRUE)</f>
        <v>-1</v>
      </c>
    </row>
    <row r="141" spans="1:23">
      <c r="A141" s="19">
        <f t="shared" si="3"/>
        <v>44789.041666667203</v>
      </c>
      <c r="B141" s="18">
        <f>VLOOKUP($A141,'Published Hourly Data'!$B:$AZ,MATCH(B$1,'Published Hourly Data'!$B$1:$AZ$1,0),TRUE)</f>
        <v>44788.791666666664</v>
      </c>
      <c r="C141" s="18">
        <f>VLOOKUP($A141,'Published Hourly Data'!$B:$AZ,MATCH(C$1,'Published Hourly Data'!$B$1:$AZ$1,0),TRUE)</f>
        <v>1712</v>
      </c>
      <c r="D141" s="18">
        <f>VLOOKUP($A141,'Published Hourly Data'!$B:$AZ,MATCH(D$1,'Published Hourly Data'!$B$1:$AZ$1,0),TRUE)</f>
        <v>1846</v>
      </c>
      <c r="E141" s="18">
        <f>VLOOKUP($A141,'Published Hourly Data'!$B:$AZ,MATCH(E$1,'Published Hourly Data'!$B$1:$AZ$1,0),TRUE)</f>
        <v>2172</v>
      </c>
      <c r="F141" s="18">
        <f>VLOOKUP($A141,'Published Hourly Data'!$B:$AZ,MATCH(F$1,'Published Hourly Data'!$B$1:$AZ$1,0),TRUE)</f>
        <v>326</v>
      </c>
      <c r="G141" s="18">
        <f>VLOOKUP($A141,'Published Hourly Data'!$B:$AZ,MATCH(G$1,'Published Hourly Data'!$B$1:$AZ$1,0),TRUE)</f>
        <v>1557</v>
      </c>
      <c r="H141" s="18">
        <f>VLOOKUP($A141,'Published Hourly Data'!$B:$AZ,MATCH(H$1,'Published Hourly Data'!$B$1:$AZ$1,0),TRUE)</f>
        <v>129</v>
      </c>
      <c r="I141" s="18">
        <f>VLOOKUP($A141,'Published Hourly Data'!$B:$AZ,MATCH(I$1,'Published Hourly Data'!$B$1:$AZ$1,0),TRUE)</f>
        <v>0</v>
      </c>
      <c r="J141" s="18">
        <f>VLOOKUP($A141,'Published Hourly Data'!$B:$AZ,MATCH(J$1,'Published Hourly Data'!$B$1:$AZ$1,0),TRUE)</f>
        <v>53</v>
      </c>
      <c r="K141" s="18">
        <f>VLOOKUP($A141,'Published Hourly Data'!$B:$AZ,MATCH(K$1,'Published Hourly Data'!$B$1:$AZ$1,0),TRUE)</f>
        <v>365</v>
      </c>
      <c r="L141" s="18">
        <f>VLOOKUP($A141,'Published Hourly Data'!$B:$AZ,MATCH(L$1,'Published Hourly Data'!$B$1:$AZ$1,0),TRUE)</f>
        <v>8</v>
      </c>
      <c r="M141" s="18">
        <f>VLOOKUP($A141,'Published Hourly Data'!$B:$AZ,MATCH(M$1,'Published Hourly Data'!$B$1:$AZ$1,0),TRUE)</f>
        <v>58</v>
      </c>
      <c r="N141" s="18">
        <f>VLOOKUP($A141,'Published Hourly Data'!$B:$AZ,MATCH(N$1,'Published Hourly Data'!$B$1:$AZ$1,0),TRUE)</f>
        <v>0</v>
      </c>
      <c r="O141" s="18">
        <f>VLOOKUP($A141,'Published Hourly Data'!$B:$AZ,MATCH(O$1,'Published Hourly Data'!$B$1:$AZ$1,0),TRUE)</f>
        <v>0</v>
      </c>
      <c r="P141" s="18">
        <f>VLOOKUP($A141,'Published Hourly Data'!$B:$AZ,MATCH(P$1,'Published Hourly Data'!$B$1:$AZ$1,0),TRUE)</f>
        <v>116</v>
      </c>
      <c r="Q141" s="18">
        <f>VLOOKUP($A141,'Published Hourly Data'!$B:$AZ,MATCH(Q$1,'Published Hourly Data'!$B$1:$AZ$1,0),TRUE)</f>
        <v>-79</v>
      </c>
      <c r="R141" s="18">
        <f>VLOOKUP($A141,'Published Hourly Data'!$B:$AZ,MATCH(R$1,'Published Hourly Data'!$B$1:$AZ$1,0),TRUE)</f>
        <v>190</v>
      </c>
      <c r="S141" s="18">
        <f>VLOOKUP($A141,'Published Hourly Data'!$B:$AZ,MATCH(S$1,'Published Hourly Data'!$B$1:$AZ$1,0),TRUE)</f>
        <v>2</v>
      </c>
      <c r="T141" s="18">
        <f>VLOOKUP($A141,'Published Hourly Data'!$B:$AZ,MATCH(T$1,'Published Hourly Data'!$B$1:$AZ$1,0),TRUE)</f>
        <v>16</v>
      </c>
      <c r="U141" s="18">
        <f>VLOOKUP($A141,'Published Hourly Data'!$B:$AZ,MATCH(U$1,'Published Hourly Data'!$B$1:$AZ$1,0),TRUE)</f>
        <v>94</v>
      </c>
      <c r="V141" s="18">
        <f>VLOOKUP($A141,'Published Hourly Data'!$B:$AZ,MATCH(V$1,'Published Hourly Data'!$B$1:$AZ$1,0),TRUE)</f>
        <v>-12</v>
      </c>
      <c r="W141" s="18">
        <f>VLOOKUP($A141,'Published Hourly Data'!$B:$AZ,MATCH(W$1,'Published Hourly Data'!$B$1:$AZ$1,0),TRUE)</f>
        <v>-1</v>
      </c>
    </row>
    <row r="142" spans="1:23">
      <c r="A142" s="19">
        <f t="shared" si="3"/>
        <v>44789.083333333867</v>
      </c>
      <c r="B142" s="18">
        <f>VLOOKUP($A142,'Published Hourly Data'!$B:$AZ,MATCH(B$1,'Published Hourly Data'!$B$1:$AZ$1,0),TRUE)</f>
        <v>44788.833333333336</v>
      </c>
      <c r="C142" s="18">
        <f>VLOOKUP($A142,'Published Hourly Data'!$B:$AZ,MATCH(C$1,'Published Hourly Data'!$B$1:$AZ$1,0),TRUE)</f>
        <v>1667</v>
      </c>
      <c r="D142" s="18">
        <f>VLOOKUP($A142,'Published Hourly Data'!$B:$AZ,MATCH(D$1,'Published Hourly Data'!$B$1:$AZ$1,0),TRUE)</f>
        <v>1804</v>
      </c>
      <c r="E142" s="18">
        <f>VLOOKUP($A142,'Published Hourly Data'!$B:$AZ,MATCH(E$1,'Published Hourly Data'!$B$1:$AZ$1,0),TRUE)</f>
        <v>2226</v>
      </c>
      <c r="F142" s="18">
        <f>VLOOKUP($A142,'Published Hourly Data'!$B:$AZ,MATCH(F$1,'Published Hourly Data'!$B$1:$AZ$1,0),TRUE)</f>
        <v>422</v>
      </c>
      <c r="G142" s="18">
        <f>VLOOKUP($A142,'Published Hourly Data'!$B:$AZ,MATCH(G$1,'Published Hourly Data'!$B$1:$AZ$1,0),TRUE)</f>
        <v>1552</v>
      </c>
      <c r="H142" s="18">
        <f>VLOOKUP($A142,'Published Hourly Data'!$B:$AZ,MATCH(H$1,'Published Hourly Data'!$B$1:$AZ$1,0),TRUE)</f>
        <v>131</v>
      </c>
      <c r="I142" s="18">
        <f>VLOOKUP($A142,'Published Hourly Data'!$B:$AZ,MATCH(I$1,'Published Hourly Data'!$B$1:$AZ$1,0),TRUE)</f>
        <v>0</v>
      </c>
      <c r="J142" s="18">
        <f>VLOOKUP($A142,'Published Hourly Data'!$B:$AZ,MATCH(J$1,'Published Hourly Data'!$B$1:$AZ$1,0),TRUE)</f>
        <v>51</v>
      </c>
      <c r="K142" s="18">
        <f>VLOOKUP($A142,'Published Hourly Data'!$B:$AZ,MATCH(K$1,'Published Hourly Data'!$B$1:$AZ$1,0),TRUE)</f>
        <v>367</v>
      </c>
      <c r="L142" s="18">
        <f>VLOOKUP($A142,'Published Hourly Data'!$B:$AZ,MATCH(L$1,'Published Hourly Data'!$B$1:$AZ$1,0),TRUE)</f>
        <v>4</v>
      </c>
      <c r="M142" s="18">
        <f>VLOOKUP($A142,'Published Hourly Data'!$B:$AZ,MATCH(M$1,'Published Hourly Data'!$B$1:$AZ$1,0),TRUE)</f>
        <v>119</v>
      </c>
      <c r="N142" s="18">
        <f>VLOOKUP($A142,'Published Hourly Data'!$B:$AZ,MATCH(N$1,'Published Hourly Data'!$B$1:$AZ$1,0),TRUE)</f>
        <v>0</v>
      </c>
      <c r="O142" s="18">
        <f>VLOOKUP($A142,'Published Hourly Data'!$B:$AZ,MATCH(O$1,'Published Hourly Data'!$B$1:$AZ$1,0),TRUE)</f>
        <v>0</v>
      </c>
      <c r="P142" s="18">
        <f>VLOOKUP($A142,'Published Hourly Data'!$B:$AZ,MATCH(P$1,'Published Hourly Data'!$B$1:$AZ$1,0),TRUE)</f>
        <v>128</v>
      </c>
      <c r="Q142" s="18">
        <f>VLOOKUP($A142,'Published Hourly Data'!$B:$AZ,MATCH(Q$1,'Published Hourly Data'!$B$1:$AZ$1,0),TRUE)</f>
        <v>-69</v>
      </c>
      <c r="R142" s="18">
        <f>VLOOKUP($A142,'Published Hourly Data'!$B:$AZ,MATCH(R$1,'Published Hourly Data'!$B$1:$AZ$1,0),TRUE)</f>
        <v>267</v>
      </c>
      <c r="S142" s="18">
        <f>VLOOKUP($A142,'Published Hourly Data'!$B:$AZ,MATCH(S$1,'Published Hourly Data'!$B$1:$AZ$1,0),TRUE)</f>
        <v>1</v>
      </c>
      <c r="T142" s="18">
        <f>VLOOKUP($A142,'Published Hourly Data'!$B:$AZ,MATCH(T$1,'Published Hourly Data'!$B$1:$AZ$1,0),TRUE)</f>
        <v>14</v>
      </c>
      <c r="U142" s="18">
        <f>VLOOKUP($A142,'Published Hourly Data'!$B:$AZ,MATCH(U$1,'Published Hourly Data'!$B$1:$AZ$1,0),TRUE)</f>
        <v>105</v>
      </c>
      <c r="V142" s="18">
        <f>VLOOKUP($A142,'Published Hourly Data'!$B:$AZ,MATCH(V$1,'Published Hourly Data'!$B$1:$AZ$1,0),TRUE)</f>
        <v>-25</v>
      </c>
      <c r="W142" s="18">
        <f>VLOOKUP($A142,'Published Hourly Data'!$B:$AZ,MATCH(W$1,'Published Hourly Data'!$B$1:$AZ$1,0),TRUE)</f>
        <v>1</v>
      </c>
    </row>
    <row r="143" spans="1:23">
      <c r="A143" s="19">
        <f t="shared" si="3"/>
        <v>44789.125000000531</v>
      </c>
      <c r="B143" s="18">
        <f>VLOOKUP($A143,'Published Hourly Data'!$B:$AZ,MATCH(B$1,'Published Hourly Data'!$B$1:$AZ$1,0),TRUE)</f>
        <v>44788.875</v>
      </c>
      <c r="C143" s="18">
        <f>VLOOKUP($A143,'Published Hourly Data'!$B:$AZ,MATCH(C$1,'Published Hourly Data'!$B$1:$AZ$1,0),TRUE)</f>
        <v>1617</v>
      </c>
      <c r="D143" s="18">
        <f>VLOOKUP($A143,'Published Hourly Data'!$B:$AZ,MATCH(D$1,'Published Hourly Data'!$B$1:$AZ$1,0),TRUE)</f>
        <v>1715</v>
      </c>
      <c r="E143" s="18">
        <f>VLOOKUP($A143,'Published Hourly Data'!$B:$AZ,MATCH(E$1,'Published Hourly Data'!$B$1:$AZ$1,0),TRUE)</f>
        <v>2226</v>
      </c>
      <c r="F143" s="18">
        <f>VLOOKUP($A143,'Published Hourly Data'!$B:$AZ,MATCH(F$1,'Published Hourly Data'!$B$1:$AZ$1,0),TRUE)</f>
        <v>511</v>
      </c>
      <c r="G143" s="18">
        <f>VLOOKUP($A143,'Published Hourly Data'!$B:$AZ,MATCH(G$1,'Published Hourly Data'!$B$1:$AZ$1,0),TRUE)</f>
        <v>1554</v>
      </c>
      <c r="H143" s="18">
        <f>VLOOKUP($A143,'Published Hourly Data'!$B:$AZ,MATCH(H$1,'Published Hourly Data'!$B$1:$AZ$1,0),TRUE)</f>
        <v>128</v>
      </c>
      <c r="I143" s="18">
        <f>VLOOKUP($A143,'Published Hourly Data'!$B:$AZ,MATCH(I$1,'Published Hourly Data'!$B$1:$AZ$1,0),TRUE)</f>
        <v>0</v>
      </c>
      <c r="J143" s="18">
        <f>VLOOKUP($A143,'Published Hourly Data'!$B:$AZ,MATCH(J$1,'Published Hourly Data'!$B$1:$AZ$1,0),TRUE)</f>
        <v>48</v>
      </c>
      <c r="K143" s="18">
        <f>VLOOKUP($A143,'Published Hourly Data'!$B:$AZ,MATCH(K$1,'Published Hourly Data'!$B$1:$AZ$1,0),TRUE)</f>
        <v>361</v>
      </c>
      <c r="L143" s="18">
        <f>VLOOKUP($A143,'Published Hourly Data'!$B:$AZ,MATCH(L$1,'Published Hourly Data'!$B$1:$AZ$1,0),TRUE)</f>
        <v>0</v>
      </c>
      <c r="M143" s="18">
        <f>VLOOKUP($A143,'Published Hourly Data'!$B:$AZ,MATCH(M$1,'Published Hourly Data'!$B$1:$AZ$1,0),TRUE)</f>
        <v>133</v>
      </c>
      <c r="N143" s="18">
        <f>VLOOKUP($A143,'Published Hourly Data'!$B:$AZ,MATCH(N$1,'Published Hourly Data'!$B$1:$AZ$1,0),TRUE)</f>
        <v>0</v>
      </c>
      <c r="O143" s="18">
        <f>VLOOKUP($A143,'Published Hourly Data'!$B:$AZ,MATCH(O$1,'Published Hourly Data'!$B$1:$AZ$1,0),TRUE)</f>
        <v>0</v>
      </c>
      <c r="P143" s="18">
        <f>VLOOKUP($A143,'Published Hourly Data'!$B:$AZ,MATCH(P$1,'Published Hourly Data'!$B$1:$AZ$1,0),TRUE)</f>
        <v>134</v>
      </c>
      <c r="Q143" s="18">
        <f>VLOOKUP($A143,'Published Hourly Data'!$B:$AZ,MATCH(Q$1,'Published Hourly Data'!$B$1:$AZ$1,0),TRUE)</f>
        <v>-35</v>
      </c>
      <c r="R143" s="18">
        <f>VLOOKUP($A143,'Published Hourly Data'!$B:$AZ,MATCH(R$1,'Published Hourly Data'!$B$1:$AZ$1,0),TRUE)</f>
        <v>282</v>
      </c>
      <c r="S143" s="18">
        <f>VLOOKUP($A143,'Published Hourly Data'!$B:$AZ,MATCH(S$1,'Published Hourly Data'!$B$1:$AZ$1,0),TRUE)</f>
        <v>-12</v>
      </c>
      <c r="T143" s="18">
        <f>VLOOKUP($A143,'Published Hourly Data'!$B:$AZ,MATCH(T$1,'Published Hourly Data'!$B$1:$AZ$1,0),TRUE)</f>
        <v>14</v>
      </c>
      <c r="U143" s="18">
        <f>VLOOKUP($A143,'Published Hourly Data'!$B:$AZ,MATCH(U$1,'Published Hourly Data'!$B$1:$AZ$1,0),TRUE)</f>
        <v>131</v>
      </c>
      <c r="V143" s="18">
        <f>VLOOKUP($A143,'Published Hourly Data'!$B:$AZ,MATCH(V$1,'Published Hourly Data'!$B$1:$AZ$1,0),TRUE)</f>
        <v>2</v>
      </c>
      <c r="W143" s="18">
        <f>VLOOKUP($A143,'Published Hourly Data'!$B:$AZ,MATCH(W$1,'Published Hourly Data'!$B$1:$AZ$1,0),TRUE)</f>
        <v>-5</v>
      </c>
    </row>
    <row r="144" spans="1:23">
      <c r="A144" s="19">
        <f t="shared" si="3"/>
        <v>44789.166666667195</v>
      </c>
      <c r="B144" s="18">
        <f>VLOOKUP($A144,'Published Hourly Data'!$B:$AZ,MATCH(B$1,'Published Hourly Data'!$B$1:$AZ$1,0),TRUE)</f>
        <v>44788.916666666664</v>
      </c>
      <c r="C144" s="18">
        <f>VLOOKUP($A144,'Published Hourly Data'!$B:$AZ,MATCH(C$1,'Published Hourly Data'!$B$1:$AZ$1,0),TRUE)</f>
        <v>1556</v>
      </c>
      <c r="D144" s="18">
        <f>VLOOKUP($A144,'Published Hourly Data'!$B:$AZ,MATCH(D$1,'Published Hourly Data'!$B$1:$AZ$1,0),TRUE)</f>
        <v>1643</v>
      </c>
      <c r="E144" s="18">
        <f>VLOOKUP($A144,'Published Hourly Data'!$B:$AZ,MATCH(E$1,'Published Hourly Data'!$B$1:$AZ$1,0),TRUE)</f>
        <v>2282</v>
      </c>
      <c r="F144" s="18">
        <f>VLOOKUP($A144,'Published Hourly Data'!$B:$AZ,MATCH(F$1,'Published Hourly Data'!$B$1:$AZ$1,0),TRUE)</f>
        <v>639</v>
      </c>
      <c r="G144" s="18">
        <f>VLOOKUP($A144,'Published Hourly Data'!$B:$AZ,MATCH(G$1,'Published Hourly Data'!$B$1:$AZ$1,0),TRUE)</f>
        <v>1553</v>
      </c>
      <c r="H144" s="18">
        <f>VLOOKUP($A144,'Published Hourly Data'!$B:$AZ,MATCH(H$1,'Published Hourly Data'!$B$1:$AZ$1,0),TRUE)</f>
        <v>130</v>
      </c>
      <c r="I144" s="18">
        <f>VLOOKUP($A144,'Published Hourly Data'!$B:$AZ,MATCH(I$1,'Published Hourly Data'!$B$1:$AZ$1,0),TRUE)</f>
        <v>0</v>
      </c>
      <c r="J144" s="18">
        <f>VLOOKUP($A144,'Published Hourly Data'!$B:$AZ,MATCH(J$1,'Published Hourly Data'!$B$1:$AZ$1,0),TRUE)</f>
        <v>52</v>
      </c>
      <c r="K144" s="18">
        <f>VLOOKUP($A144,'Published Hourly Data'!$B:$AZ,MATCH(K$1,'Published Hourly Data'!$B$1:$AZ$1,0),TRUE)</f>
        <v>364</v>
      </c>
      <c r="L144" s="18">
        <f>VLOOKUP($A144,'Published Hourly Data'!$B:$AZ,MATCH(L$1,'Published Hourly Data'!$B$1:$AZ$1,0),TRUE)</f>
        <v>0</v>
      </c>
      <c r="M144" s="18">
        <f>VLOOKUP($A144,'Published Hourly Data'!$B:$AZ,MATCH(M$1,'Published Hourly Data'!$B$1:$AZ$1,0),TRUE)</f>
        <v>181</v>
      </c>
      <c r="N144" s="18">
        <f>VLOOKUP($A144,'Published Hourly Data'!$B:$AZ,MATCH(N$1,'Published Hourly Data'!$B$1:$AZ$1,0),TRUE)</f>
        <v>0</v>
      </c>
      <c r="O144" s="18">
        <f>VLOOKUP($A144,'Published Hourly Data'!$B:$AZ,MATCH(O$1,'Published Hourly Data'!$B$1:$AZ$1,0),TRUE)</f>
        <v>0</v>
      </c>
      <c r="P144" s="18">
        <f>VLOOKUP($A144,'Published Hourly Data'!$B:$AZ,MATCH(P$1,'Published Hourly Data'!$B$1:$AZ$1,0),TRUE)</f>
        <v>130</v>
      </c>
      <c r="Q144" s="18">
        <f>VLOOKUP($A144,'Published Hourly Data'!$B:$AZ,MATCH(Q$1,'Published Hourly Data'!$B$1:$AZ$1,0),TRUE)</f>
        <v>-25</v>
      </c>
      <c r="R144" s="18">
        <f>VLOOKUP($A144,'Published Hourly Data'!$B:$AZ,MATCH(R$1,'Published Hourly Data'!$B$1:$AZ$1,0),TRUE)</f>
        <v>333</v>
      </c>
      <c r="S144" s="18">
        <f>VLOOKUP($A144,'Published Hourly Data'!$B:$AZ,MATCH(S$1,'Published Hourly Data'!$B$1:$AZ$1,0),TRUE)</f>
        <v>-14</v>
      </c>
      <c r="T144" s="18">
        <f>VLOOKUP($A144,'Published Hourly Data'!$B:$AZ,MATCH(T$1,'Published Hourly Data'!$B$1:$AZ$1,0),TRUE)</f>
        <v>14</v>
      </c>
      <c r="U144" s="18">
        <f>VLOOKUP($A144,'Published Hourly Data'!$B:$AZ,MATCH(U$1,'Published Hourly Data'!$B$1:$AZ$1,0),TRUE)</f>
        <v>216</v>
      </c>
      <c r="V144" s="18">
        <f>VLOOKUP($A144,'Published Hourly Data'!$B:$AZ,MATCH(V$1,'Published Hourly Data'!$B$1:$AZ$1,0),TRUE)</f>
        <v>0</v>
      </c>
      <c r="W144" s="18">
        <f>VLOOKUP($A144,'Published Hourly Data'!$B:$AZ,MATCH(W$1,'Published Hourly Data'!$B$1:$AZ$1,0),TRUE)</f>
        <v>-15</v>
      </c>
    </row>
    <row r="145" spans="1:23">
      <c r="A145" s="19">
        <f t="shared" si="3"/>
        <v>44789.20833333386</v>
      </c>
      <c r="B145" s="18">
        <f>VLOOKUP($A145,'Published Hourly Data'!$B:$AZ,MATCH(B$1,'Published Hourly Data'!$B$1:$AZ$1,0),TRUE)</f>
        <v>44788.958333333336</v>
      </c>
      <c r="C145" s="18">
        <f>VLOOKUP($A145,'Published Hourly Data'!$B:$AZ,MATCH(C$1,'Published Hourly Data'!$B$1:$AZ$1,0),TRUE)</f>
        <v>1442</v>
      </c>
      <c r="D145" s="18">
        <f>VLOOKUP($A145,'Published Hourly Data'!$B:$AZ,MATCH(D$1,'Published Hourly Data'!$B$1:$AZ$1,0),TRUE)</f>
        <v>1504</v>
      </c>
      <c r="E145" s="18">
        <f>VLOOKUP($A145,'Published Hourly Data'!$B:$AZ,MATCH(E$1,'Published Hourly Data'!$B$1:$AZ$1,0),TRUE)</f>
        <v>2251</v>
      </c>
      <c r="F145" s="18">
        <f>VLOOKUP($A145,'Published Hourly Data'!$B:$AZ,MATCH(F$1,'Published Hourly Data'!$B$1:$AZ$1,0),TRUE)</f>
        <v>747</v>
      </c>
      <c r="G145" s="18">
        <f>VLOOKUP($A145,'Published Hourly Data'!$B:$AZ,MATCH(G$1,'Published Hourly Data'!$B$1:$AZ$1,0),TRUE)</f>
        <v>1555</v>
      </c>
      <c r="H145" s="18">
        <f>VLOOKUP($A145,'Published Hourly Data'!$B:$AZ,MATCH(H$1,'Published Hourly Data'!$B$1:$AZ$1,0),TRUE)</f>
        <v>108</v>
      </c>
      <c r="I145" s="18">
        <f>VLOOKUP($A145,'Published Hourly Data'!$B:$AZ,MATCH(I$1,'Published Hourly Data'!$B$1:$AZ$1,0),TRUE)</f>
        <v>0</v>
      </c>
      <c r="J145" s="18">
        <f>VLOOKUP($A145,'Published Hourly Data'!$B:$AZ,MATCH(J$1,'Published Hourly Data'!$B$1:$AZ$1,0),TRUE)</f>
        <v>58</v>
      </c>
      <c r="K145" s="18">
        <f>VLOOKUP($A145,'Published Hourly Data'!$B:$AZ,MATCH(K$1,'Published Hourly Data'!$B$1:$AZ$1,0),TRUE)</f>
        <v>364</v>
      </c>
      <c r="L145" s="18">
        <f>VLOOKUP($A145,'Published Hourly Data'!$B:$AZ,MATCH(L$1,'Published Hourly Data'!$B$1:$AZ$1,0),TRUE)</f>
        <v>0</v>
      </c>
      <c r="M145" s="18">
        <f>VLOOKUP($A145,'Published Hourly Data'!$B:$AZ,MATCH(M$1,'Published Hourly Data'!$B$1:$AZ$1,0),TRUE)</f>
        <v>164</v>
      </c>
      <c r="N145" s="18">
        <f>VLOOKUP($A145,'Published Hourly Data'!$B:$AZ,MATCH(N$1,'Published Hourly Data'!$B$1:$AZ$1,0),TRUE)</f>
        <v>0</v>
      </c>
      <c r="O145" s="18">
        <f>VLOOKUP($A145,'Published Hourly Data'!$B:$AZ,MATCH(O$1,'Published Hourly Data'!$B$1:$AZ$1,0),TRUE)</f>
        <v>0</v>
      </c>
      <c r="P145" s="18">
        <f>VLOOKUP($A145,'Published Hourly Data'!$B:$AZ,MATCH(P$1,'Published Hourly Data'!$B$1:$AZ$1,0),TRUE)</f>
        <v>121</v>
      </c>
      <c r="Q145" s="18">
        <f>VLOOKUP($A145,'Published Hourly Data'!$B:$AZ,MATCH(Q$1,'Published Hourly Data'!$B$1:$AZ$1,0),TRUE)</f>
        <v>-2</v>
      </c>
      <c r="R145" s="18">
        <f>VLOOKUP($A145,'Published Hourly Data'!$B:$AZ,MATCH(R$1,'Published Hourly Data'!$B$1:$AZ$1,0),TRUE)</f>
        <v>469</v>
      </c>
      <c r="S145" s="18">
        <f>VLOOKUP($A145,'Published Hourly Data'!$B:$AZ,MATCH(S$1,'Published Hourly Data'!$B$1:$AZ$1,0),TRUE)</f>
        <v>-10</v>
      </c>
      <c r="T145" s="18">
        <f>VLOOKUP($A145,'Published Hourly Data'!$B:$AZ,MATCH(T$1,'Published Hourly Data'!$B$1:$AZ$1,0),TRUE)</f>
        <v>12</v>
      </c>
      <c r="U145" s="18">
        <f>VLOOKUP($A145,'Published Hourly Data'!$B:$AZ,MATCH(U$1,'Published Hourly Data'!$B$1:$AZ$1,0),TRUE)</f>
        <v>177</v>
      </c>
      <c r="V145" s="18">
        <f>VLOOKUP($A145,'Published Hourly Data'!$B:$AZ,MATCH(V$1,'Published Hourly Data'!$B$1:$AZ$1,0),TRUE)</f>
        <v>1</v>
      </c>
      <c r="W145" s="18">
        <f>VLOOKUP($A145,'Published Hourly Data'!$B:$AZ,MATCH(W$1,'Published Hourly Data'!$B$1:$AZ$1,0),TRUE)</f>
        <v>-21</v>
      </c>
    </row>
    <row r="146" spans="1:23">
      <c r="A146" s="19">
        <f t="shared" si="3"/>
        <v>44789.250000000524</v>
      </c>
      <c r="B146" s="18">
        <f>VLOOKUP($A146,'Published Hourly Data'!$B:$AZ,MATCH(B$1,'Published Hourly Data'!$B$1:$AZ$1,0),TRUE)</f>
        <v>44789</v>
      </c>
      <c r="C146" s="18">
        <f>VLOOKUP($A146,'Published Hourly Data'!$B:$AZ,MATCH(C$1,'Published Hourly Data'!$B$1:$AZ$1,0),TRUE)</f>
        <v>1333</v>
      </c>
      <c r="D146" s="18">
        <f>VLOOKUP($A146,'Published Hourly Data'!$B:$AZ,MATCH(D$1,'Published Hourly Data'!$B$1:$AZ$1,0),TRUE)</f>
        <v>1373</v>
      </c>
      <c r="E146" s="18">
        <f>VLOOKUP($A146,'Published Hourly Data'!$B:$AZ,MATCH(E$1,'Published Hourly Data'!$B$1:$AZ$1,0),TRUE)</f>
        <v>2179</v>
      </c>
      <c r="F146" s="18">
        <f>VLOOKUP($A146,'Published Hourly Data'!$B:$AZ,MATCH(F$1,'Published Hourly Data'!$B$1:$AZ$1,0),TRUE)</f>
        <v>806</v>
      </c>
      <c r="G146" s="18">
        <f>VLOOKUP($A146,'Published Hourly Data'!$B:$AZ,MATCH(G$1,'Published Hourly Data'!$B$1:$AZ$1,0),TRUE)</f>
        <v>1546</v>
      </c>
      <c r="H146" s="18">
        <f>VLOOKUP($A146,'Published Hourly Data'!$B:$AZ,MATCH(H$1,'Published Hourly Data'!$B$1:$AZ$1,0),TRUE)</f>
        <v>125</v>
      </c>
      <c r="I146" s="18">
        <f>VLOOKUP($A146,'Published Hourly Data'!$B:$AZ,MATCH(I$1,'Published Hourly Data'!$B$1:$AZ$1,0),TRUE)</f>
        <v>0</v>
      </c>
      <c r="J146" s="18">
        <f>VLOOKUP($A146,'Published Hourly Data'!$B:$AZ,MATCH(J$1,'Published Hourly Data'!$B$1:$AZ$1,0),TRUE)</f>
        <v>60</v>
      </c>
      <c r="K146" s="18">
        <f>VLOOKUP($A146,'Published Hourly Data'!$B:$AZ,MATCH(K$1,'Published Hourly Data'!$B$1:$AZ$1,0),TRUE)</f>
        <v>364</v>
      </c>
      <c r="L146" s="18">
        <f>VLOOKUP($A146,'Published Hourly Data'!$B:$AZ,MATCH(L$1,'Published Hourly Data'!$B$1:$AZ$1,0),TRUE)</f>
        <v>0</v>
      </c>
      <c r="M146" s="18">
        <f>VLOOKUP($A146,'Published Hourly Data'!$B:$AZ,MATCH(M$1,'Published Hourly Data'!$B$1:$AZ$1,0),TRUE)</f>
        <v>82</v>
      </c>
      <c r="N146" s="18">
        <f>VLOOKUP($A146,'Published Hourly Data'!$B:$AZ,MATCH(N$1,'Published Hourly Data'!$B$1:$AZ$1,0),TRUE)</f>
        <v>0</v>
      </c>
      <c r="O146" s="18">
        <f>VLOOKUP($A146,'Published Hourly Data'!$B:$AZ,MATCH(O$1,'Published Hourly Data'!$B$1:$AZ$1,0),TRUE)</f>
        <v>0</v>
      </c>
      <c r="P146" s="18">
        <f>VLOOKUP($A146,'Published Hourly Data'!$B:$AZ,MATCH(P$1,'Published Hourly Data'!$B$1:$AZ$1,0),TRUE)</f>
        <v>108</v>
      </c>
      <c r="Q146" s="18">
        <f>VLOOKUP($A146,'Published Hourly Data'!$B:$AZ,MATCH(Q$1,'Published Hourly Data'!$B$1:$AZ$1,0),TRUE)</f>
        <v>41</v>
      </c>
      <c r="R146" s="18">
        <f>VLOOKUP($A146,'Published Hourly Data'!$B:$AZ,MATCH(R$1,'Published Hourly Data'!$B$1:$AZ$1,0),TRUE)</f>
        <v>626</v>
      </c>
      <c r="S146" s="18">
        <f>VLOOKUP($A146,'Published Hourly Data'!$B:$AZ,MATCH(S$1,'Published Hourly Data'!$B$1:$AZ$1,0),TRUE)</f>
        <v>-28</v>
      </c>
      <c r="T146" s="18">
        <f>VLOOKUP($A146,'Published Hourly Data'!$B:$AZ,MATCH(T$1,'Published Hourly Data'!$B$1:$AZ$1,0),TRUE)</f>
        <v>11</v>
      </c>
      <c r="U146" s="18">
        <f>VLOOKUP($A146,'Published Hourly Data'!$B:$AZ,MATCH(U$1,'Published Hourly Data'!$B$1:$AZ$1,0),TRUE)</f>
        <v>48</v>
      </c>
      <c r="V146" s="18">
        <f>VLOOKUP($A146,'Published Hourly Data'!$B:$AZ,MATCH(V$1,'Published Hourly Data'!$B$1:$AZ$1,0),TRUE)</f>
        <v>18</v>
      </c>
      <c r="W146" s="18">
        <f>VLOOKUP($A146,'Published Hourly Data'!$B:$AZ,MATCH(W$1,'Published Hourly Data'!$B$1:$AZ$1,0),TRUE)</f>
        <v>-18</v>
      </c>
    </row>
    <row r="147" spans="1:23">
      <c r="A147" s="19">
        <f t="shared" si="3"/>
        <v>44789.291666667188</v>
      </c>
      <c r="B147" s="18">
        <f>VLOOKUP($A147,'Published Hourly Data'!$B:$AZ,MATCH(B$1,'Published Hourly Data'!$B$1:$AZ$1,0),TRUE)</f>
        <v>44789.041666666664</v>
      </c>
      <c r="C147" s="18">
        <f>VLOOKUP($A147,'Published Hourly Data'!$B:$AZ,MATCH(C$1,'Published Hourly Data'!$B$1:$AZ$1,0),TRUE)</f>
        <v>1309</v>
      </c>
      <c r="D147" s="18">
        <f>VLOOKUP($A147,'Published Hourly Data'!$B:$AZ,MATCH(D$1,'Published Hourly Data'!$B$1:$AZ$1,0),TRUE)</f>
        <v>1297</v>
      </c>
      <c r="E147" s="18">
        <f>VLOOKUP($A147,'Published Hourly Data'!$B:$AZ,MATCH(E$1,'Published Hourly Data'!$B$1:$AZ$1,0),TRUE)</f>
        <v>2144</v>
      </c>
      <c r="F147" s="18">
        <f>VLOOKUP($A147,'Published Hourly Data'!$B:$AZ,MATCH(F$1,'Published Hourly Data'!$B$1:$AZ$1,0),TRUE)</f>
        <v>847</v>
      </c>
      <c r="G147" s="18">
        <f>VLOOKUP($A147,'Published Hourly Data'!$B:$AZ,MATCH(G$1,'Published Hourly Data'!$B$1:$AZ$1,0),TRUE)</f>
        <v>1549</v>
      </c>
      <c r="H147" s="18">
        <f>VLOOKUP($A147,'Published Hourly Data'!$B:$AZ,MATCH(H$1,'Published Hourly Data'!$B$1:$AZ$1,0),TRUE)</f>
        <v>133</v>
      </c>
      <c r="I147" s="18">
        <f>VLOOKUP($A147,'Published Hourly Data'!$B:$AZ,MATCH(I$1,'Published Hourly Data'!$B$1:$AZ$1,0),TRUE)</f>
        <v>0</v>
      </c>
      <c r="J147" s="18">
        <f>VLOOKUP($A147,'Published Hourly Data'!$B:$AZ,MATCH(J$1,'Published Hourly Data'!$B$1:$AZ$1,0),TRUE)</f>
        <v>59</v>
      </c>
      <c r="K147" s="18">
        <f>VLOOKUP($A147,'Published Hourly Data'!$B:$AZ,MATCH(K$1,'Published Hourly Data'!$B$1:$AZ$1,0),TRUE)</f>
        <v>362</v>
      </c>
      <c r="L147" s="18">
        <f>VLOOKUP($A147,'Published Hourly Data'!$B:$AZ,MATCH(L$1,'Published Hourly Data'!$B$1:$AZ$1,0),TRUE)</f>
        <v>0</v>
      </c>
      <c r="M147" s="18">
        <f>VLOOKUP($A147,'Published Hourly Data'!$B:$AZ,MATCH(M$1,'Published Hourly Data'!$B$1:$AZ$1,0),TRUE)</f>
        <v>39</v>
      </c>
      <c r="N147" s="18">
        <f>VLOOKUP($A147,'Published Hourly Data'!$B:$AZ,MATCH(N$1,'Published Hourly Data'!$B$1:$AZ$1,0),TRUE)</f>
        <v>0</v>
      </c>
      <c r="O147" s="18">
        <f>VLOOKUP($A147,'Published Hourly Data'!$B:$AZ,MATCH(O$1,'Published Hourly Data'!$B$1:$AZ$1,0),TRUE)</f>
        <v>0</v>
      </c>
      <c r="P147" s="18">
        <f>VLOOKUP($A147,'Published Hourly Data'!$B:$AZ,MATCH(P$1,'Published Hourly Data'!$B$1:$AZ$1,0),TRUE)</f>
        <v>144</v>
      </c>
      <c r="Q147" s="18">
        <f>VLOOKUP($A147,'Published Hourly Data'!$B:$AZ,MATCH(Q$1,'Published Hourly Data'!$B$1:$AZ$1,0),TRUE)</f>
        <v>35</v>
      </c>
      <c r="R147" s="18">
        <f>VLOOKUP($A147,'Published Hourly Data'!$B:$AZ,MATCH(R$1,'Published Hourly Data'!$B$1:$AZ$1,0),TRUE)</f>
        <v>618</v>
      </c>
      <c r="S147" s="18">
        <f>VLOOKUP($A147,'Published Hourly Data'!$B:$AZ,MATCH(S$1,'Published Hourly Data'!$B$1:$AZ$1,0),TRUE)</f>
        <v>-20</v>
      </c>
      <c r="T147" s="18">
        <f>VLOOKUP($A147,'Published Hourly Data'!$B:$AZ,MATCH(T$1,'Published Hourly Data'!$B$1:$AZ$1,0),TRUE)</f>
        <v>10</v>
      </c>
      <c r="U147" s="18">
        <f>VLOOKUP($A147,'Published Hourly Data'!$B:$AZ,MATCH(U$1,'Published Hourly Data'!$B$1:$AZ$1,0),TRUE)</f>
        <v>43</v>
      </c>
      <c r="V147" s="18">
        <f>VLOOKUP($A147,'Published Hourly Data'!$B:$AZ,MATCH(V$1,'Published Hourly Data'!$B$1:$AZ$1,0),TRUE)</f>
        <v>18</v>
      </c>
      <c r="W147" s="18">
        <f>VLOOKUP($A147,'Published Hourly Data'!$B:$AZ,MATCH(W$1,'Published Hourly Data'!$B$1:$AZ$1,0),TRUE)</f>
        <v>-1</v>
      </c>
    </row>
    <row r="148" spans="1:23">
      <c r="A148" s="19">
        <f t="shared" si="3"/>
        <v>44789.333333333852</v>
      </c>
      <c r="B148" s="18">
        <f>VLOOKUP($A148,'Published Hourly Data'!$B:$AZ,MATCH(B$1,'Published Hourly Data'!$B$1:$AZ$1,0),TRUE)</f>
        <v>44789.083333333336</v>
      </c>
      <c r="C148" s="18">
        <f>VLOOKUP($A148,'Published Hourly Data'!$B:$AZ,MATCH(C$1,'Published Hourly Data'!$B$1:$AZ$1,0),TRUE)</f>
        <v>1247</v>
      </c>
      <c r="D148" s="18">
        <f>VLOOKUP($A148,'Published Hourly Data'!$B:$AZ,MATCH(D$1,'Published Hourly Data'!$B$1:$AZ$1,0),TRUE)</f>
        <v>1254</v>
      </c>
      <c r="E148" s="18">
        <f>VLOOKUP($A148,'Published Hourly Data'!$B:$AZ,MATCH(E$1,'Published Hourly Data'!$B$1:$AZ$1,0),TRUE)</f>
        <v>2131</v>
      </c>
      <c r="F148" s="18">
        <f>VLOOKUP($A148,'Published Hourly Data'!$B:$AZ,MATCH(F$1,'Published Hourly Data'!$B$1:$AZ$1,0),TRUE)</f>
        <v>877</v>
      </c>
      <c r="G148" s="18">
        <f>VLOOKUP($A148,'Published Hourly Data'!$B:$AZ,MATCH(G$1,'Published Hourly Data'!$B$1:$AZ$1,0),TRUE)</f>
        <v>1542</v>
      </c>
      <c r="H148" s="18">
        <f>VLOOKUP($A148,'Published Hourly Data'!$B:$AZ,MATCH(H$1,'Published Hourly Data'!$B$1:$AZ$1,0),TRUE)</f>
        <v>132</v>
      </c>
      <c r="I148" s="18">
        <f>VLOOKUP($A148,'Published Hourly Data'!$B:$AZ,MATCH(I$1,'Published Hourly Data'!$B$1:$AZ$1,0),TRUE)</f>
        <v>0</v>
      </c>
      <c r="J148" s="18">
        <f>VLOOKUP($A148,'Published Hourly Data'!$B:$AZ,MATCH(J$1,'Published Hourly Data'!$B$1:$AZ$1,0),TRUE)</f>
        <v>60</v>
      </c>
      <c r="K148" s="18">
        <f>VLOOKUP($A148,'Published Hourly Data'!$B:$AZ,MATCH(K$1,'Published Hourly Data'!$B$1:$AZ$1,0),TRUE)</f>
        <v>366</v>
      </c>
      <c r="L148" s="18">
        <f>VLOOKUP($A148,'Published Hourly Data'!$B:$AZ,MATCH(L$1,'Published Hourly Data'!$B$1:$AZ$1,0),TRUE)</f>
        <v>0</v>
      </c>
      <c r="M148" s="18">
        <f>VLOOKUP($A148,'Published Hourly Data'!$B:$AZ,MATCH(M$1,'Published Hourly Data'!$B$1:$AZ$1,0),TRUE)</f>
        <v>29</v>
      </c>
      <c r="N148" s="18">
        <f>VLOOKUP($A148,'Published Hourly Data'!$B:$AZ,MATCH(N$1,'Published Hourly Data'!$B$1:$AZ$1,0),TRUE)</f>
        <v>0</v>
      </c>
      <c r="O148" s="18">
        <f>VLOOKUP($A148,'Published Hourly Data'!$B:$AZ,MATCH(O$1,'Published Hourly Data'!$B$1:$AZ$1,0),TRUE)</f>
        <v>0</v>
      </c>
      <c r="P148" s="18">
        <f>VLOOKUP($A148,'Published Hourly Data'!$B:$AZ,MATCH(P$1,'Published Hourly Data'!$B$1:$AZ$1,0),TRUE)</f>
        <v>160</v>
      </c>
      <c r="Q148" s="18">
        <f>VLOOKUP($A148,'Published Hourly Data'!$B:$AZ,MATCH(Q$1,'Published Hourly Data'!$B$1:$AZ$1,0),TRUE)</f>
        <v>38</v>
      </c>
      <c r="R148" s="18">
        <f>VLOOKUP($A148,'Published Hourly Data'!$B:$AZ,MATCH(R$1,'Published Hourly Data'!$B$1:$AZ$1,0),TRUE)</f>
        <v>685</v>
      </c>
      <c r="S148" s="18">
        <f>VLOOKUP($A148,'Published Hourly Data'!$B:$AZ,MATCH(S$1,'Published Hourly Data'!$B$1:$AZ$1,0),TRUE)</f>
        <v>-1</v>
      </c>
      <c r="T148" s="18">
        <f>VLOOKUP($A148,'Published Hourly Data'!$B:$AZ,MATCH(T$1,'Published Hourly Data'!$B$1:$AZ$1,0),TRUE)</f>
        <v>9</v>
      </c>
      <c r="U148" s="18">
        <f>VLOOKUP($A148,'Published Hourly Data'!$B:$AZ,MATCH(U$1,'Published Hourly Data'!$B$1:$AZ$1,0),TRUE)</f>
        <v>56</v>
      </c>
      <c r="V148" s="18">
        <f>VLOOKUP($A148,'Published Hourly Data'!$B:$AZ,MATCH(V$1,'Published Hourly Data'!$B$1:$AZ$1,0),TRUE)</f>
        <v>-72</v>
      </c>
      <c r="W148" s="18">
        <f>VLOOKUP($A148,'Published Hourly Data'!$B:$AZ,MATCH(W$1,'Published Hourly Data'!$B$1:$AZ$1,0),TRUE)</f>
        <v>2</v>
      </c>
    </row>
    <row r="149" spans="1:23">
      <c r="A149" s="19">
        <f t="shared" si="3"/>
        <v>44789.375000000517</v>
      </c>
      <c r="B149" s="18">
        <f>VLOOKUP($A149,'Published Hourly Data'!$B:$AZ,MATCH(B$1,'Published Hourly Data'!$B$1:$AZ$1,0),TRUE)</f>
        <v>44789.125</v>
      </c>
      <c r="C149" s="18">
        <f>VLOOKUP($A149,'Published Hourly Data'!$B:$AZ,MATCH(C$1,'Published Hourly Data'!$B$1:$AZ$1,0),TRUE)</f>
        <v>1218</v>
      </c>
      <c r="D149" s="18">
        <f>VLOOKUP($A149,'Published Hourly Data'!$B:$AZ,MATCH(D$1,'Published Hourly Data'!$B$1:$AZ$1,0),TRUE)</f>
        <v>1215</v>
      </c>
      <c r="E149" s="18">
        <f>VLOOKUP($A149,'Published Hourly Data'!$B:$AZ,MATCH(E$1,'Published Hourly Data'!$B$1:$AZ$1,0),TRUE)</f>
        <v>2090</v>
      </c>
      <c r="F149" s="18">
        <f>VLOOKUP($A149,'Published Hourly Data'!$B:$AZ,MATCH(F$1,'Published Hourly Data'!$B$1:$AZ$1,0),TRUE)</f>
        <v>875</v>
      </c>
      <c r="G149" s="18">
        <f>VLOOKUP($A149,'Published Hourly Data'!$B:$AZ,MATCH(G$1,'Published Hourly Data'!$B$1:$AZ$1,0),TRUE)</f>
        <v>1545</v>
      </c>
      <c r="H149" s="18">
        <f>VLOOKUP($A149,'Published Hourly Data'!$B:$AZ,MATCH(H$1,'Published Hourly Data'!$B$1:$AZ$1,0),TRUE)</f>
        <v>104</v>
      </c>
      <c r="I149" s="18">
        <f>VLOOKUP($A149,'Published Hourly Data'!$B:$AZ,MATCH(I$1,'Published Hourly Data'!$B$1:$AZ$1,0),TRUE)</f>
        <v>0</v>
      </c>
      <c r="J149" s="18">
        <f>VLOOKUP($A149,'Published Hourly Data'!$B:$AZ,MATCH(J$1,'Published Hourly Data'!$B$1:$AZ$1,0),TRUE)</f>
        <v>61</v>
      </c>
      <c r="K149" s="18">
        <f>VLOOKUP($A149,'Published Hourly Data'!$B:$AZ,MATCH(K$1,'Published Hourly Data'!$B$1:$AZ$1,0),TRUE)</f>
        <v>364</v>
      </c>
      <c r="L149" s="18">
        <f>VLOOKUP($A149,'Published Hourly Data'!$B:$AZ,MATCH(L$1,'Published Hourly Data'!$B$1:$AZ$1,0),TRUE)</f>
        <v>0</v>
      </c>
      <c r="M149" s="18">
        <f>VLOOKUP($A149,'Published Hourly Data'!$B:$AZ,MATCH(M$1,'Published Hourly Data'!$B$1:$AZ$1,0),TRUE)</f>
        <v>14</v>
      </c>
      <c r="N149" s="18">
        <f>VLOOKUP($A149,'Published Hourly Data'!$B:$AZ,MATCH(N$1,'Published Hourly Data'!$B$1:$AZ$1,0),TRUE)</f>
        <v>0</v>
      </c>
      <c r="O149" s="18">
        <f>VLOOKUP($A149,'Published Hourly Data'!$B:$AZ,MATCH(O$1,'Published Hourly Data'!$B$1:$AZ$1,0),TRUE)</f>
        <v>0</v>
      </c>
      <c r="P149" s="18">
        <f>VLOOKUP($A149,'Published Hourly Data'!$B:$AZ,MATCH(P$1,'Published Hourly Data'!$B$1:$AZ$1,0),TRUE)</f>
        <v>191</v>
      </c>
      <c r="Q149" s="18">
        <f>VLOOKUP($A149,'Published Hourly Data'!$B:$AZ,MATCH(Q$1,'Published Hourly Data'!$B$1:$AZ$1,0),TRUE)</f>
        <v>34</v>
      </c>
      <c r="R149" s="18">
        <f>VLOOKUP($A149,'Published Hourly Data'!$B:$AZ,MATCH(R$1,'Published Hourly Data'!$B$1:$AZ$1,0),TRUE)</f>
        <v>669</v>
      </c>
      <c r="S149" s="18">
        <f>VLOOKUP($A149,'Published Hourly Data'!$B:$AZ,MATCH(S$1,'Published Hourly Data'!$B$1:$AZ$1,0),TRUE)</f>
        <v>1</v>
      </c>
      <c r="T149" s="18">
        <f>VLOOKUP($A149,'Published Hourly Data'!$B:$AZ,MATCH(T$1,'Published Hourly Data'!$B$1:$AZ$1,0),TRUE)</f>
        <v>10</v>
      </c>
      <c r="U149" s="18">
        <f>VLOOKUP($A149,'Published Hourly Data'!$B:$AZ,MATCH(U$1,'Published Hourly Data'!$B$1:$AZ$1,0),TRUE)</f>
        <v>42</v>
      </c>
      <c r="V149" s="18">
        <f>VLOOKUP($A149,'Published Hourly Data'!$B:$AZ,MATCH(V$1,'Published Hourly Data'!$B$1:$AZ$1,0),TRUE)</f>
        <v>-74</v>
      </c>
      <c r="W149" s="18">
        <f>VLOOKUP($A149,'Published Hourly Data'!$B:$AZ,MATCH(W$1,'Published Hourly Data'!$B$1:$AZ$1,0),TRUE)</f>
        <v>2</v>
      </c>
    </row>
    <row r="150" spans="1:23">
      <c r="A150" s="19">
        <f t="shared" si="3"/>
        <v>44789.416666667181</v>
      </c>
      <c r="B150" s="18">
        <f>VLOOKUP($A150,'Published Hourly Data'!$B:$AZ,MATCH(B$1,'Published Hourly Data'!$B$1:$AZ$1,0),TRUE)</f>
        <v>44789.166666666664</v>
      </c>
      <c r="C150" s="18">
        <f>VLOOKUP($A150,'Published Hourly Data'!$B:$AZ,MATCH(C$1,'Published Hourly Data'!$B$1:$AZ$1,0),TRUE)</f>
        <v>1203</v>
      </c>
      <c r="D150" s="18">
        <f>VLOOKUP($A150,'Published Hourly Data'!$B:$AZ,MATCH(D$1,'Published Hourly Data'!$B$1:$AZ$1,0),TRUE)</f>
        <v>1204</v>
      </c>
      <c r="E150" s="18">
        <f>VLOOKUP($A150,'Published Hourly Data'!$B:$AZ,MATCH(E$1,'Published Hourly Data'!$B$1:$AZ$1,0),TRUE)</f>
        <v>2102</v>
      </c>
      <c r="F150" s="18">
        <f>VLOOKUP($A150,'Published Hourly Data'!$B:$AZ,MATCH(F$1,'Published Hourly Data'!$B$1:$AZ$1,0),TRUE)</f>
        <v>898</v>
      </c>
      <c r="G150" s="18">
        <f>VLOOKUP($A150,'Published Hourly Data'!$B:$AZ,MATCH(G$1,'Published Hourly Data'!$B$1:$AZ$1,0),TRUE)</f>
        <v>1546</v>
      </c>
      <c r="H150" s="18">
        <f>VLOOKUP($A150,'Published Hourly Data'!$B:$AZ,MATCH(H$1,'Published Hourly Data'!$B$1:$AZ$1,0),TRUE)</f>
        <v>83</v>
      </c>
      <c r="I150" s="18">
        <f>VLOOKUP($A150,'Published Hourly Data'!$B:$AZ,MATCH(I$1,'Published Hourly Data'!$B$1:$AZ$1,0),TRUE)</f>
        <v>0</v>
      </c>
      <c r="J150" s="18">
        <f>VLOOKUP($A150,'Published Hourly Data'!$B:$AZ,MATCH(J$1,'Published Hourly Data'!$B$1:$AZ$1,0),TRUE)</f>
        <v>62</v>
      </c>
      <c r="K150" s="18">
        <f>VLOOKUP($A150,'Published Hourly Data'!$B:$AZ,MATCH(K$1,'Published Hourly Data'!$B$1:$AZ$1,0),TRUE)</f>
        <v>368</v>
      </c>
      <c r="L150" s="18">
        <f>VLOOKUP($A150,'Published Hourly Data'!$B:$AZ,MATCH(L$1,'Published Hourly Data'!$B$1:$AZ$1,0),TRUE)</f>
        <v>0</v>
      </c>
      <c r="M150" s="18">
        <f>VLOOKUP($A150,'Published Hourly Data'!$B:$AZ,MATCH(M$1,'Published Hourly Data'!$B$1:$AZ$1,0),TRUE)</f>
        <v>41</v>
      </c>
      <c r="N150" s="18">
        <f>VLOOKUP($A150,'Published Hourly Data'!$B:$AZ,MATCH(N$1,'Published Hourly Data'!$B$1:$AZ$1,0),TRUE)</f>
        <v>0</v>
      </c>
      <c r="O150" s="18">
        <f>VLOOKUP($A150,'Published Hourly Data'!$B:$AZ,MATCH(O$1,'Published Hourly Data'!$B$1:$AZ$1,0),TRUE)</f>
        <v>0</v>
      </c>
      <c r="P150" s="18">
        <f>VLOOKUP($A150,'Published Hourly Data'!$B:$AZ,MATCH(P$1,'Published Hourly Data'!$B$1:$AZ$1,0),TRUE)</f>
        <v>178</v>
      </c>
      <c r="Q150" s="18">
        <f>VLOOKUP($A150,'Published Hourly Data'!$B:$AZ,MATCH(Q$1,'Published Hourly Data'!$B$1:$AZ$1,0),TRUE)</f>
        <v>42</v>
      </c>
      <c r="R150" s="18">
        <f>VLOOKUP($A150,'Published Hourly Data'!$B:$AZ,MATCH(R$1,'Published Hourly Data'!$B$1:$AZ$1,0),TRUE)</f>
        <v>732</v>
      </c>
      <c r="S150" s="18">
        <f>VLOOKUP($A150,'Published Hourly Data'!$B:$AZ,MATCH(S$1,'Published Hourly Data'!$B$1:$AZ$1,0),TRUE)</f>
        <v>-6</v>
      </c>
      <c r="T150" s="18">
        <f>VLOOKUP($A150,'Published Hourly Data'!$B:$AZ,MATCH(T$1,'Published Hourly Data'!$B$1:$AZ$1,0),TRUE)</f>
        <v>9</v>
      </c>
      <c r="U150" s="18">
        <f>VLOOKUP($A150,'Published Hourly Data'!$B:$AZ,MATCH(U$1,'Published Hourly Data'!$B$1:$AZ$1,0),TRUE)</f>
        <v>24</v>
      </c>
      <c r="V150" s="18">
        <f>VLOOKUP($A150,'Published Hourly Data'!$B:$AZ,MATCH(V$1,'Published Hourly Data'!$B$1:$AZ$1,0),TRUE)</f>
        <v>-83</v>
      </c>
      <c r="W150" s="18">
        <f>VLOOKUP($A150,'Published Hourly Data'!$B:$AZ,MATCH(W$1,'Published Hourly Data'!$B$1:$AZ$1,0),TRUE)</f>
        <v>2</v>
      </c>
    </row>
    <row r="151" spans="1:23">
      <c r="A151" s="19">
        <f t="shared" si="3"/>
        <v>44789.458333333845</v>
      </c>
      <c r="B151" s="18">
        <f>VLOOKUP($A151,'Published Hourly Data'!$B:$AZ,MATCH(B$1,'Published Hourly Data'!$B$1:$AZ$1,0),TRUE)</f>
        <v>44789.208333333336</v>
      </c>
      <c r="C151" s="18">
        <f>VLOOKUP($A151,'Published Hourly Data'!$B:$AZ,MATCH(C$1,'Published Hourly Data'!$B$1:$AZ$1,0),TRUE)</f>
        <v>1203</v>
      </c>
      <c r="D151" s="18">
        <f>VLOOKUP($A151,'Published Hourly Data'!$B:$AZ,MATCH(D$1,'Published Hourly Data'!$B$1:$AZ$1,0),TRUE)</f>
        <v>1179</v>
      </c>
      <c r="E151" s="18">
        <f>VLOOKUP($A151,'Published Hourly Data'!$B:$AZ,MATCH(E$1,'Published Hourly Data'!$B$1:$AZ$1,0),TRUE)</f>
        <v>2122</v>
      </c>
      <c r="F151" s="18">
        <f>VLOOKUP($A151,'Published Hourly Data'!$B:$AZ,MATCH(F$1,'Published Hourly Data'!$B$1:$AZ$1,0),TRUE)</f>
        <v>943</v>
      </c>
      <c r="G151" s="18">
        <f>VLOOKUP($A151,'Published Hourly Data'!$B:$AZ,MATCH(G$1,'Published Hourly Data'!$B$1:$AZ$1,0),TRUE)</f>
        <v>1544</v>
      </c>
      <c r="H151" s="18">
        <f>VLOOKUP($A151,'Published Hourly Data'!$B:$AZ,MATCH(H$1,'Published Hourly Data'!$B$1:$AZ$1,0),TRUE)</f>
        <v>83</v>
      </c>
      <c r="I151" s="18">
        <f>VLOOKUP($A151,'Published Hourly Data'!$B:$AZ,MATCH(I$1,'Published Hourly Data'!$B$1:$AZ$1,0),TRUE)</f>
        <v>0</v>
      </c>
      <c r="J151" s="18">
        <f>VLOOKUP($A151,'Published Hourly Data'!$B:$AZ,MATCH(J$1,'Published Hourly Data'!$B$1:$AZ$1,0),TRUE)</f>
        <v>61</v>
      </c>
      <c r="K151" s="18">
        <f>VLOOKUP($A151,'Published Hourly Data'!$B:$AZ,MATCH(K$1,'Published Hourly Data'!$B$1:$AZ$1,0),TRUE)</f>
        <v>364</v>
      </c>
      <c r="L151" s="18">
        <f>VLOOKUP($A151,'Published Hourly Data'!$B:$AZ,MATCH(L$1,'Published Hourly Data'!$B$1:$AZ$1,0),TRUE)</f>
        <v>0</v>
      </c>
      <c r="M151" s="18">
        <f>VLOOKUP($A151,'Published Hourly Data'!$B:$AZ,MATCH(M$1,'Published Hourly Data'!$B$1:$AZ$1,0),TRUE)</f>
        <v>68</v>
      </c>
      <c r="N151" s="18">
        <f>VLOOKUP($A151,'Published Hourly Data'!$B:$AZ,MATCH(N$1,'Published Hourly Data'!$B$1:$AZ$1,0),TRUE)</f>
        <v>0</v>
      </c>
      <c r="O151" s="18">
        <f>VLOOKUP($A151,'Published Hourly Data'!$B:$AZ,MATCH(O$1,'Published Hourly Data'!$B$1:$AZ$1,0),TRUE)</f>
        <v>0</v>
      </c>
      <c r="P151" s="18">
        <f>VLOOKUP($A151,'Published Hourly Data'!$B:$AZ,MATCH(P$1,'Published Hourly Data'!$B$1:$AZ$1,0),TRUE)</f>
        <v>171</v>
      </c>
      <c r="Q151" s="18">
        <f>VLOOKUP($A151,'Published Hourly Data'!$B:$AZ,MATCH(Q$1,'Published Hourly Data'!$B$1:$AZ$1,0),TRUE)</f>
        <v>43</v>
      </c>
      <c r="R151" s="18">
        <f>VLOOKUP($A151,'Published Hourly Data'!$B:$AZ,MATCH(R$1,'Published Hourly Data'!$B$1:$AZ$1,0),TRUE)</f>
        <v>677</v>
      </c>
      <c r="S151" s="18">
        <f>VLOOKUP($A151,'Published Hourly Data'!$B:$AZ,MATCH(S$1,'Published Hourly Data'!$B$1:$AZ$1,0),TRUE)</f>
        <v>-14</v>
      </c>
      <c r="T151" s="18">
        <f>VLOOKUP($A151,'Published Hourly Data'!$B:$AZ,MATCH(T$1,'Published Hourly Data'!$B$1:$AZ$1,0),TRUE)</f>
        <v>10</v>
      </c>
      <c r="U151" s="18">
        <f>VLOOKUP($A151,'Published Hourly Data'!$B:$AZ,MATCH(U$1,'Published Hourly Data'!$B$1:$AZ$1,0),TRUE)</f>
        <v>97</v>
      </c>
      <c r="V151" s="18">
        <f>VLOOKUP($A151,'Published Hourly Data'!$B:$AZ,MATCH(V$1,'Published Hourly Data'!$B$1:$AZ$1,0),TRUE)</f>
        <v>-42</v>
      </c>
      <c r="W151" s="18">
        <f>VLOOKUP($A151,'Published Hourly Data'!$B:$AZ,MATCH(W$1,'Published Hourly Data'!$B$1:$AZ$1,0),TRUE)</f>
        <v>1</v>
      </c>
    </row>
    <row r="152" spans="1:23">
      <c r="A152" s="19">
        <f t="shared" si="3"/>
        <v>44789.500000000509</v>
      </c>
      <c r="B152" s="18">
        <f>VLOOKUP($A152,'Published Hourly Data'!$B:$AZ,MATCH(B$1,'Published Hourly Data'!$B$1:$AZ$1,0),TRUE)</f>
        <v>44789.25</v>
      </c>
      <c r="C152" s="18">
        <f>VLOOKUP($A152,'Published Hourly Data'!$B:$AZ,MATCH(C$1,'Published Hourly Data'!$B$1:$AZ$1,0),TRUE)</f>
        <v>1233</v>
      </c>
      <c r="D152" s="18">
        <f>VLOOKUP($A152,'Published Hourly Data'!$B:$AZ,MATCH(D$1,'Published Hourly Data'!$B$1:$AZ$1,0),TRUE)</f>
        <v>1211</v>
      </c>
      <c r="E152" s="18">
        <f>VLOOKUP($A152,'Published Hourly Data'!$B:$AZ,MATCH(E$1,'Published Hourly Data'!$B$1:$AZ$1,0),TRUE)</f>
        <v>2116</v>
      </c>
      <c r="F152" s="18">
        <f>VLOOKUP($A152,'Published Hourly Data'!$B:$AZ,MATCH(F$1,'Published Hourly Data'!$B$1:$AZ$1,0),TRUE)</f>
        <v>905</v>
      </c>
      <c r="G152" s="18">
        <f>VLOOKUP($A152,'Published Hourly Data'!$B:$AZ,MATCH(G$1,'Published Hourly Data'!$B$1:$AZ$1,0),TRUE)</f>
        <v>1545</v>
      </c>
      <c r="H152" s="18">
        <f>VLOOKUP($A152,'Published Hourly Data'!$B:$AZ,MATCH(H$1,'Published Hourly Data'!$B$1:$AZ$1,0),TRUE)</f>
        <v>84</v>
      </c>
      <c r="I152" s="18">
        <f>VLOOKUP($A152,'Published Hourly Data'!$B:$AZ,MATCH(I$1,'Published Hourly Data'!$B$1:$AZ$1,0),TRUE)</f>
        <v>0</v>
      </c>
      <c r="J152" s="18">
        <f>VLOOKUP($A152,'Published Hourly Data'!$B:$AZ,MATCH(J$1,'Published Hourly Data'!$B$1:$AZ$1,0),TRUE)</f>
        <v>60</v>
      </c>
      <c r="K152" s="18">
        <f>VLOOKUP($A152,'Published Hourly Data'!$B:$AZ,MATCH(K$1,'Published Hourly Data'!$B$1:$AZ$1,0),TRUE)</f>
        <v>372</v>
      </c>
      <c r="L152" s="18">
        <f>VLOOKUP($A152,'Published Hourly Data'!$B:$AZ,MATCH(L$1,'Published Hourly Data'!$B$1:$AZ$1,0),TRUE)</f>
        <v>0</v>
      </c>
      <c r="M152" s="18">
        <f>VLOOKUP($A152,'Published Hourly Data'!$B:$AZ,MATCH(M$1,'Published Hourly Data'!$B$1:$AZ$1,0),TRUE)</f>
        <v>53</v>
      </c>
      <c r="N152" s="18">
        <f>VLOOKUP($A152,'Published Hourly Data'!$B:$AZ,MATCH(N$1,'Published Hourly Data'!$B$1:$AZ$1,0),TRUE)</f>
        <v>0</v>
      </c>
      <c r="O152" s="18">
        <f>VLOOKUP($A152,'Published Hourly Data'!$B:$AZ,MATCH(O$1,'Published Hourly Data'!$B$1:$AZ$1,0),TRUE)</f>
        <v>0</v>
      </c>
      <c r="P152" s="18">
        <f>VLOOKUP($A152,'Published Hourly Data'!$B:$AZ,MATCH(P$1,'Published Hourly Data'!$B$1:$AZ$1,0),TRUE)</f>
        <v>203</v>
      </c>
      <c r="Q152" s="18">
        <f>VLOOKUP($A152,'Published Hourly Data'!$B:$AZ,MATCH(Q$1,'Published Hourly Data'!$B$1:$AZ$1,0),TRUE)</f>
        <v>24</v>
      </c>
      <c r="R152" s="18">
        <f>VLOOKUP($A152,'Published Hourly Data'!$B:$AZ,MATCH(R$1,'Published Hourly Data'!$B$1:$AZ$1,0),TRUE)</f>
        <v>542</v>
      </c>
      <c r="S152" s="18">
        <f>VLOOKUP($A152,'Published Hourly Data'!$B:$AZ,MATCH(S$1,'Published Hourly Data'!$B$1:$AZ$1,0),TRUE)</f>
        <v>-19</v>
      </c>
      <c r="T152" s="18">
        <f>VLOOKUP($A152,'Published Hourly Data'!$B:$AZ,MATCH(T$1,'Published Hourly Data'!$B$1:$AZ$1,0),TRUE)</f>
        <v>10</v>
      </c>
      <c r="U152" s="18">
        <f>VLOOKUP($A152,'Published Hourly Data'!$B:$AZ,MATCH(U$1,'Published Hourly Data'!$B$1:$AZ$1,0),TRUE)</f>
        <v>153</v>
      </c>
      <c r="V152" s="18">
        <f>VLOOKUP($A152,'Published Hourly Data'!$B:$AZ,MATCH(V$1,'Published Hourly Data'!$B$1:$AZ$1,0),TRUE)</f>
        <v>-9</v>
      </c>
      <c r="W152" s="18">
        <f>VLOOKUP($A152,'Published Hourly Data'!$B:$AZ,MATCH(W$1,'Published Hourly Data'!$B$1:$AZ$1,0),TRUE)</f>
        <v>1</v>
      </c>
    </row>
    <row r="153" spans="1:23">
      <c r="A153" s="19">
        <f t="shared" si="3"/>
        <v>44789.541666667174</v>
      </c>
      <c r="B153" s="18">
        <f>VLOOKUP($A153,'Published Hourly Data'!$B:$AZ,MATCH(B$1,'Published Hourly Data'!$B$1:$AZ$1,0),TRUE)</f>
        <v>44789.291666666664</v>
      </c>
      <c r="C153" s="18">
        <f>VLOOKUP($A153,'Published Hourly Data'!$B:$AZ,MATCH(C$1,'Published Hourly Data'!$B$1:$AZ$1,0),TRUE)</f>
        <v>1294</v>
      </c>
      <c r="D153" s="18">
        <f>VLOOKUP($A153,'Published Hourly Data'!$B:$AZ,MATCH(D$1,'Published Hourly Data'!$B$1:$AZ$1,0),TRUE)</f>
        <v>1267</v>
      </c>
      <c r="E153" s="18">
        <f>VLOOKUP($A153,'Published Hourly Data'!$B:$AZ,MATCH(E$1,'Published Hourly Data'!$B$1:$AZ$1,0),TRUE)</f>
        <v>2106</v>
      </c>
      <c r="F153" s="18">
        <f>VLOOKUP($A153,'Published Hourly Data'!$B:$AZ,MATCH(F$1,'Published Hourly Data'!$B$1:$AZ$1,0),TRUE)</f>
        <v>839</v>
      </c>
      <c r="G153" s="18">
        <f>VLOOKUP($A153,'Published Hourly Data'!$B:$AZ,MATCH(G$1,'Published Hourly Data'!$B$1:$AZ$1,0),TRUE)</f>
        <v>1544</v>
      </c>
      <c r="H153" s="18">
        <f>VLOOKUP($A153,'Published Hourly Data'!$B:$AZ,MATCH(H$1,'Published Hourly Data'!$B$1:$AZ$1,0),TRUE)</f>
        <v>82</v>
      </c>
      <c r="I153" s="18">
        <f>VLOOKUP($A153,'Published Hourly Data'!$B:$AZ,MATCH(I$1,'Published Hourly Data'!$B$1:$AZ$1,0),TRUE)</f>
        <v>0</v>
      </c>
      <c r="J153" s="18">
        <f>VLOOKUP($A153,'Published Hourly Data'!$B:$AZ,MATCH(J$1,'Published Hourly Data'!$B$1:$AZ$1,0),TRUE)</f>
        <v>60</v>
      </c>
      <c r="K153" s="18">
        <f>VLOOKUP($A153,'Published Hourly Data'!$B:$AZ,MATCH(K$1,'Published Hourly Data'!$B$1:$AZ$1,0),TRUE)</f>
        <v>370</v>
      </c>
      <c r="L153" s="18">
        <f>VLOOKUP($A153,'Published Hourly Data'!$B:$AZ,MATCH(L$1,'Published Hourly Data'!$B$1:$AZ$1,0),TRUE)</f>
        <v>0</v>
      </c>
      <c r="M153" s="18">
        <f>VLOOKUP($A153,'Published Hourly Data'!$B:$AZ,MATCH(M$1,'Published Hourly Data'!$B$1:$AZ$1,0),TRUE)</f>
        <v>48</v>
      </c>
      <c r="N153" s="18">
        <f>VLOOKUP($A153,'Published Hourly Data'!$B:$AZ,MATCH(N$1,'Published Hourly Data'!$B$1:$AZ$1,0),TRUE)</f>
        <v>0</v>
      </c>
      <c r="O153" s="18">
        <f>VLOOKUP($A153,'Published Hourly Data'!$B:$AZ,MATCH(O$1,'Published Hourly Data'!$B$1:$AZ$1,0),TRUE)</f>
        <v>0</v>
      </c>
      <c r="P153" s="18">
        <f>VLOOKUP($A153,'Published Hourly Data'!$B:$AZ,MATCH(P$1,'Published Hourly Data'!$B$1:$AZ$1,0),TRUE)</f>
        <v>203</v>
      </c>
      <c r="Q153" s="18">
        <f>VLOOKUP($A153,'Published Hourly Data'!$B:$AZ,MATCH(Q$1,'Published Hourly Data'!$B$1:$AZ$1,0),TRUE)</f>
        <v>12</v>
      </c>
      <c r="R153" s="18">
        <f>VLOOKUP($A153,'Published Hourly Data'!$B:$AZ,MATCH(R$1,'Published Hourly Data'!$B$1:$AZ$1,0),TRUE)</f>
        <v>435</v>
      </c>
      <c r="S153" s="18">
        <f>VLOOKUP($A153,'Published Hourly Data'!$B:$AZ,MATCH(S$1,'Published Hourly Data'!$B$1:$AZ$1,0),TRUE)</f>
        <v>-25</v>
      </c>
      <c r="T153" s="18">
        <f>VLOOKUP($A153,'Published Hourly Data'!$B:$AZ,MATCH(T$1,'Published Hourly Data'!$B$1:$AZ$1,0),TRUE)</f>
        <v>11</v>
      </c>
      <c r="U153" s="18">
        <f>VLOOKUP($A153,'Published Hourly Data'!$B:$AZ,MATCH(U$1,'Published Hourly Data'!$B$1:$AZ$1,0),TRUE)</f>
        <v>203</v>
      </c>
      <c r="V153" s="18">
        <f>VLOOKUP($A153,'Published Hourly Data'!$B:$AZ,MATCH(V$1,'Published Hourly Data'!$B$1:$AZ$1,0),TRUE)</f>
        <v>12</v>
      </c>
      <c r="W153" s="18">
        <f>VLOOKUP($A153,'Published Hourly Data'!$B:$AZ,MATCH(W$1,'Published Hourly Data'!$B$1:$AZ$1,0),TRUE)</f>
        <v>-12</v>
      </c>
    </row>
    <row r="154" spans="1:23">
      <c r="A154" s="19">
        <f t="shared" si="3"/>
        <v>44789.583333333838</v>
      </c>
      <c r="B154" s="18">
        <f>VLOOKUP($A154,'Published Hourly Data'!$B:$AZ,MATCH(B$1,'Published Hourly Data'!$B$1:$AZ$1,0),TRUE)</f>
        <v>44789.333333333336</v>
      </c>
      <c r="C154" s="18">
        <f>VLOOKUP($A154,'Published Hourly Data'!$B:$AZ,MATCH(C$1,'Published Hourly Data'!$B$1:$AZ$1,0),TRUE)</f>
        <v>1359</v>
      </c>
      <c r="D154" s="18">
        <f>VLOOKUP($A154,'Published Hourly Data'!$B:$AZ,MATCH(D$1,'Published Hourly Data'!$B$1:$AZ$1,0),TRUE)</f>
        <v>1341</v>
      </c>
      <c r="E154" s="18">
        <f>VLOOKUP($A154,'Published Hourly Data'!$B:$AZ,MATCH(E$1,'Published Hourly Data'!$B$1:$AZ$1,0),TRUE)</f>
        <v>2099</v>
      </c>
      <c r="F154" s="18">
        <f>VLOOKUP($A154,'Published Hourly Data'!$B:$AZ,MATCH(F$1,'Published Hourly Data'!$B$1:$AZ$1,0),TRUE)</f>
        <v>758</v>
      </c>
      <c r="G154" s="18">
        <f>VLOOKUP($A154,'Published Hourly Data'!$B:$AZ,MATCH(G$1,'Published Hourly Data'!$B$1:$AZ$1,0),TRUE)</f>
        <v>1546</v>
      </c>
      <c r="H154" s="18">
        <f>VLOOKUP($A154,'Published Hourly Data'!$B:$AZ,MATCH(H$1,'Published Hourly Data'!$B$1:$AZ$1,0),TRUE)</f>
        <v>85</v>
      </c>
      <c r="I154" s="18">
        <f>VLOOKUP($A154,'Published Hourly Data'!$B:$AZ,MATCH(I$1,'Published Hourly Data'!$B$1:$AZ$1,0),TRUE)</f>
        <v>0</v>
      </c>
      <c r="J154" s="18">
        <f>VLOOKUP($A154,'Published Hourly Data'!$B:$AZ,MATCH(J$1,'Published Hourly Data'!$B$1:$AZ$1,0),TRUE)</f>
        <v>58</v>
      </c>
      <c r="K154" s="18">
        <f>VLOOKUP($A154,'Published Hourly Data'!$B:$AZ,MATCH(K$1,'Published Hourly Data'!$B$1:$AZ$1,0),TRUE)</f>
        <v>364</v>
      </c>
      <c r="L154" s="18">
        <f>VLOOKUP($A154,'Published Hourly Data'!$B:$AZ,MATCH(L$1,'Published Hourly Data'!$B$1:$AZ$1,0),TRUE)</f>
        <v>6</v>
      </c>
      <c r="M154" s="18">
        <f>VLOOKUP($A154,'Published Hourly Data'!$B:$AZ,MATCH(M$1,'Published Hourly Data'!$B$1:$AZ$1,0),TRUE)</f>
        <v>38</v>
      </c>
      <c r="N154" s="18">
        <f>VLOOKUP($A154,'Published Hourly Data'!$B:$AZ,MATCH(N$1,'Published Hourly Data'!$B$1:$AZ$1,0),TRUE)</f>
        <v>0</v>
      </c>
      <c r="O154" s="18">
        <f>VLOOKUP($A154,'Published Hourly Data'!$B:$AZ,MATCH(O$1,'Published Hourly Data'!$B$1:$AZ$1,0),TRUE)</f>
        <v>0</v>
      </c>
      <c r="P154" s="18">
        <f>VLOOKUP($A154,'Published Hourly Data'!$B:$AZ,MATCH(P$1,'Published Hourly Data'!$B$1:$AZ$1,0),TRUE)</f>
        <v>128</v>
      </c>
      <c r="Q154" s="18">
        <f>VLOOKUP($A154,'Published Hourly Data'!$B:$AZ,MATCH(Q$1,'Published Hourly Data'!$B$1:$AZ$1,0),TRUE)</f>
        <v>23</v>
      </c>
      <c r="R154" s="18">
        <f>VLOOKUP($A154,'Published Hourly Data'!$B:$AZ,MATCH(R$1,'Published Hourly Data'!$B$1:$AZ$1,0),TRUE)</f>
        <v>478</v>
      </c>
      <c r="S154" s="18">
        <f>VLOOKUP($A154,'Published Hourly Data'!$B:$AZ,MATCH(S$1,'Published Hourly Data'!$B$1:$AZ$1,0),TRUE)</f>
        <v>-29</v>
      </c>
      <c r="T154" s="18">
        <f>VLOOKUP($A154,'Published Hourly Data'!$B:$AZ,MATCH(T$1,'Published Hourly Data'!$B$1:$AZ$1,0),TRUE)</f>
        <v>12</v>
      </c>
      <c r="U154" s="18">
        <f>VLOOKUP($A154,'Published Hourly Data'!$B:$AZ,MATCH(U$1,'Published Hourly Data'!$B$1:$AZ$1,0),TRUE)</f>
        <v>169</v>
      </c>
      <c r="V154" s="18">
        <f>VLOOKUP($A154,'Published Hourly Data'!$B:$AZ,MATCH(V$1,'Published Hourly Data'!$B$1:$AZ$1,0),TRUE)</f>
        <v>-7</v>
      </c>
      <c r="W154" s="18">
        <f>VLOOKUP($A154,'Published Hourly Data'!$B:$AZ,MATCH(W$1,'Published Hourly Data'!$B$1:$AZ$1,0),TRUE)</f>
        <v>-16</v>
      </c>
    </row>
    <row r="155" spans="1:23">
      <c r="A155" s="19">
        <f t="shared" si="3"/>
        <v>44789.625000000502</v>
      </c>
      <c r="B155" s="18">
        <f>VLOOKUP($A155,'Published Hourly Data'!$B:$AZ,MATCH(B$1,'Published Hourly Data'!$B$1:$AZ$1,0),TRUE)</f>
        <v>44789.375</v>
      </c>
      <c r="C155" s="18">
        <f>VLOOKUP($A155,'Published Hourly Data'!$B:$AZ,MATCH(C$1,'Published Hourly Data'!$B$1:$AZ$1,0),TRUE)</f>
        <v>1406</v>
      </c>
      <c r="D155" s="18">
        <f>VLOOKUP($A155,'Published Hourly Data'!$B:$AZ,MATCH(D$1,'Published Hourly Data'!$B$1:$AZ$1,0),TRUE)</f>
        <v>1395</v>
      </c>
      <c r="E155" s="18">
        <f>VLOOKUP($A155,'Published Hourly Data'!$B:$AZ,MATCH(E$1,'Published Hourly Data'!$B$1:$AZ$1,0),TRUE)</f>
        <v>2115</v>
      </c>
      <c r="F155" s="18">
        <f>VLOOKUP($A155,'Published Hourly Data'!$B:$AZ,MATCH(F$1,'Published Hourly Data'!$B$1:$AZ$1,0),TRUE)</f>
        <v>720</v>
      </c>
      <c r="G155" s="18">
        <f>VLOOKUP($A155,'Published Hourly Data'!$B:$AZ,MATCH(G$1,'Published Hourly Data'!$B$1:$AZ$1,0),TRUE)</f>
        <v>1568</v>
      </c>
      <c r="H155" s="18">
        <f>VLOOKUP($A155,'Published Hourly Data'!$B:$AZ,MATCH(H$1,'Published Hourly Data'!$B$1:$AZ$1,0),TRUE)</f>
        <v>79</v>
      </c>
      <c r="I155" s="18">
        <f>VLOOKUP($A155,'Published Hourly Data'!$B:$AZ,MATCH(I$1,'Published Hourly Data'!$B$1:$AZ$1,0),TRUE)</f>
        <v>0</v>
      </c>
      <c r="J155" s="18">
        <f>VLOOKUP($A155,'Published Hourly Data'!$B:$AZ,MATCH(J$1,'Published Hourly Data'!$B$1:$AZ$1,0),TRUE)</f>
        <v>58</v>
      </c>
      <c r="K155" s="18">
        <f>VLOOKUP($A155,'Published Hourly Data'!$B:$AZ,MATCH(K$1,'Published Hourly Data'!$B$1:$AZ$1,0),TRUE)</f>
        <v>364</v>
      </c>
      <c r="L155" s="18">
        <f>VLOOKUP($A155,'Published Hourly Data'!$B:$AZ,MATCH(L$1,'Published Hourly Data'!$B$1:$AZ$1,0),TRUE)</f>
        <v>11</v>
      </c>
      <c r="M155" s="18">
        <f>VLOOKUP($A155,'Published Hourly Data'!$B:$AZ,MATCH(M$1,'Published Hourly Data'!$B$1:$AZ$1,0),TRUE)</f>
        <v>33</v>
      </c>
      <c r="N155" s="18">
        <f>VLOOKUP($A155,'Published Hourly Data'!$B:$AZ,MATCH(N$1,'Published Hourly Data'!$B$1:$AZ$1,0),TRUE)</f>
        <v>0</v>
      </c>
      <c r="O155" s="18">
        <f>VLOOKUP($A155,'Published Hourly Data'!$B:$AZ,MATCH(O$1,'Published Hourly Data'!$B$1:$AZ$1,0),TRUE)</f>
        <v>0</v>
      </c>
      <c r="P155" s="18">
        <f>VLOOKUP($A155,'Published Hourly Data'!$B:$AZ,MATCH(P$1,'Published Hourly Data'!$B$1:$AZ$1,0),TRUE)</f>
        <v>104</v>
      </c>
      <c r="Q155" s="18">
        <f>VLOOKUP($A155,'Published Hourly Data'!$B:$AZ,MATCH(Q$1,'Published Hourly Data'!$B$1:$AZ$1,0),TRUE)</f>
        <v>16</v>
      </c>
      <c r="R155" s="18">
        <f>VLOOKUP($A155,'Published Hourly Data'!$B:$AZ,MATCH(R$1,'Published Hourly Data'!$B$1:$AZ$1,0),TRUE)</f>
        <v>449</v>
      </c>
      <c r="S155" s="18">
        <f>VLOOKUP($A155,'Published Hourly Data'!$B:$AZ,MATCH(S$1,'Published Hourly Data'!$B$1:$AZ$1,0),TRUE)</f>
        <v>-10</v>
      </c>
      <c r="T155" s="18">
        <f>VLOOKUP($A155,'Published Hourly Data'!$B:$AZ,MATCH(T$1,'Published Hourly Data'!$B$1:$AZ$1,0),TRUE)</f>
        <v>12</v>
      </c>
      <c r="U155" s="18">
        <f>VLOOKUP($A155,'Published Hourly Data'!$B:$AZ,MATCH(U$1,'Published Hourly Data'!$B$1:$AZ$1,0),TRUE)</f>
        <v>148</v>
      </c>
      <c r="V155" s="18">
        <f>VLOOKUP($A155,'Published Hourly Data'!$B:$AZ,MATCH(V$1,'Published Hourly Data'!$B$1:$AZ$1,0),TRUE)</f>
        <v>7</v>
      </c>
      <c r="W155" s="18">
        <f>VLOOKUP($A155,'Published Hourly Data'!$B:$AZ,MATCH(W$1,'Published Hourly Data'!$B$1:$AZ$1,0),TRUE)</f>
        <v>-6</v>
      </c>
    </row>
    <row r="156" spans="1:23">
      <c r="A156" s="19">
        <f t="shared" si="3"/>
        <v>44789.666666667166</v>
      </c>
      <c r="B156" s="18">
        <f>VLOOKUP($A156,'Published Hourly Data'!$B:$AZ,MATCH(B$1,'Published Hourly Data'!$B$1:$AZ$1,0),TRUE)</f>
        <v>44789.416666666664</v>
      </c>
      <c r="C156" s="18">
        <f>VLOOKUP($A156,'Published Hourly Data'!$B:$AZ,MATCH(C$1,'Published Hourly Data'!$B$1:$AZ$1,0),TRUE)</f>
        <v>1447</v>
      </c>
      <c r="D156" s="18">
        <f>VLOOKUP($A156,'Published Hourly Data'!$B:$AZ,MATCH(D$1,'Published Hourly Data'!$B$1:$AZ$1,0),TRUE)</f>
        <v>1441</v>
      </c>
      <c r="E156" s="18">
        <f>VLOOKUP($A156,'Published Hourly Data'!$B:$AZ,MATCH(E$1,'Published Hourly Data'!$B$1:$AZ$1,0),TRUE)</f>
        <v>2107</v>
      </c>
      <c r="F156" s="18">
        <f>VLOOKUP($A156,'Published Hourly Data'!$B:$AZ,MATCH(F$1,'Published Hourly Data'!$B$1:$AZ$1,0),TRUE)</f>
        <v>666</v>
      </c>
      <c r="G156" s="18">
        <f>VLOOKUP($A156,'Published Hourly Data'!$B:$AZ,MATCH(G$1,'Published Hourly Data'!$B$1:$AZ$1,0),TRUE)</f>
        <v>1565</v>
      </c>
      <c r="H156" s="18">
        <f>VLOOKUP($A156,'Published Hourly Data'!$B:$AZ,MATCH(H$1,'Published Hourly Data'!$B$1:$AZ$1,0),TRUE)</f>
        <v>84</v>
      </c>
      <c r="I156" s="18">
        <f>VLOOKUP($A156,'Published Hourly Data'!$B:$AZ,MATCH(I$1,'Published Hourly Data'!$B$1:$AZ$1,0),TRUE)</f>
        <v>0</v>
      </c>
      <c r="J156" s="18">
        <f>VLOOKUP($A156,'Published Hourly Data'!$B:$AZ,MATCH(J$1,'Published Hourly Data'!$B$1:$AZ$1,0),TRUE)</f>
        <v>57</v>
      </c>
      <c r="K156" s="18">
        <f>VLOOKUP($A156,'Published Hourly Data'!$B:$AZ,MATCH(K$1,'Published Hourly Data'!$B$1:$AZ$1,0),TRUE)</f>
        <v>362</v>
      </c>
      <c r="L156" s="18">
        <f>VLOOKUP($A156,'Published Hourly Data'!$B:$AZ,MATCH(L$1,'Published Hourly Data'!$B$1:$AZ$1,0),TRUE)</f>
        <v>15</v>
      </c>
      <c r="M156" s="18">
        <f>VLOOKUP($A156,'Published Hourly Data'!$B:$AZ,MATCH(M$1,'Published Hourly Data'!$B$1:$AZ$1,0),TRUE)</f>
        <v>22</v>
      </c>
      <c r="N156" s="18">
        <f>VLOOKUP($A156,'Published Hourly Data'!$B:$AZ,MATCH(N$1,'Published Hourly Data'!$B$1:$AZ$1,0),TRUE)</f>
        <v>0</v>
      </c>
      <c r="O156" s="18">
        <f>VLOOKUP($A156,'Published Hourly Data'!$B:$AZ,MATCH(O$1,'Published Hourly Data'!$B$1:$AZ$1,0),TRUE)</f>
        <v>0</v>
      </c>
      <c r="P156" s="18">
        <f>VLOOKUP($A156,'Published Hourly Data'!$B:$AZ,MATCH(P$1,'Published Hourly Data'!$B$1:$AZ$1,0),TRUE)</f>
        <v>107</v>
      </c>
      <c r="Q156" s="18">
        <f>VLOOKUP($A156,'Published Hourly Data'!$B:$AZ,MATCH(Q$1,'Published Hourly Data'!$B$1:$AZ$1,0),TRUE)</f>
        <v>7</v>
      </c>
      <c r="R156" s="18">
        <f>VLOOKUP($A156,'Published Hourly Data'!$B:$AZ,MATCH(R$1,'Published Hourly Data'!$B$1:$AZ$1,0),TRUE)</f>
        <v>404</v>
      </c>
      <c r="S156" s="18">
        <f>VLOOKUP($A156,'Published Hourly Data'!$B:$AZ,MATCH(S$1,'Published Hourly Data'!$B$1:$AZ$1,0),TRUE)</f>
        <v>0</v>
      </c>
      <c r="T156" s="18">
        <f>VLOOKUP($A156,'Published Hourly Data'!$B:$AZ,MATCH(T$1,'Published Hourly Data'!$B$1:$AZ$1,0),TRUE)</f>
        <v>13</v>
      </c>
      <c r="U156" s="18">
        <f>VLOOKUP($A156,'Published Hourly Data'!$B:$AZ,MATCH(U$1,'Published Hourly Data'!$B$1:$AZ$1,0),TRUE)</f>
        <v>123</v>
      </c>
      <c r="V156" s="18">
        <f>VLOOKUP($A156,'Published Hourly Data'!$B:$AZ,MATCH(V$1,'Published Hourly Data'!$B$1:$AZ$1,0),TRUE)</f>
        <v>10</v>
      </c>
      <c r="W156" s="18">
        <f>VLOOKUP($A156,'Published Hourly Data'!$B:$AZ,MATCH(W$1,'Published Hourly Data'!$B$1:$AZ$1,0),TRUE)</f>
        <v>2</v>
      </c>
    </row>
    <row r="157" spans="1:23">
      <c r="A157" s="19">
        <f t="shared" si="3"/>
        <v>44789.708333333831</v>
      </c>
      <c r="B157" s="18">
        <f>VLOOKUP($A157,'Published Hourly Data'!$B:$AZ,MATCH(B$1,'Published Hourly Data'!$B$1:$AZ$1,0),TRUE)</f>
        <v>44789.458333333336</v>
      </c>
      <c r="C157" s="18">
        <f>VLOOKUP($A157,'Published Hourly Data'!$B:$AZ,MATCH(C$1,'Published Hourly Data'!$B$1:$AZ$1,0),TRUE)</f>
        <v>1495</v>
      </c>
      <c r="D157" s="18">
        <f>VLOOKUP($A157,'Published Hourly Data'!$B:$AZ,MATCH(D$1,'Published Hourly Data'!$B$1:$AZ$1,0),TRUE)</f>
        <v>1512</v>
      </c>
      <c r="E157" s="18">
        <f>VLOOKUP($A157,'Published Hourly Data'!$B:$AZ,MATCH(E$1,'Published Hourly Data'!$B$1:$AZ$1,0),TRUE)</f>
        <v>2103</v>
      </c>
      <c r="F157" s="18">
        <f>VLOOKUP($A157,'Published Hourly Data'!$B:$AZ,MATCH(F$1,'Published Hourly Data'!$B$1:$AZ$1,0),TRUE)</f>
        <v>591</v>
      </c>
      <c r="G157" s="18">
        <f>VLOOKUP($A157,'Published Hourly Data'!$B:$AZ,MATCH(G$1,'Published Hourly Data'!$B$1:$AZ$1,0),TRUE)</f>
        <v>1560</v>
      </c>
      <c r="H157" s="18">
        <f>VLOOKUP($A157,'Published Hourly Data'!$B:$AZ,MATCH(H$1,'Published Hourly Data'!$B$1:$AZ$1,0),TRUE)</f>
        <v>87</v>
      </c>
      <c r="I157" s="18">
        <f>VLOOKUP($A157,'Published Hourly Data'!$B:$AZ,MATCH(I$1,'Published Hourly Data'!$B$1:$AZ$1,0),TRUE)</f>
        <v>0</v>
      </c>
      <c r="J157" s="18">
        <f>VLOOKUP($A157,'Published Hourly Data'!$B:$AZ,MATCH(J$1,'Published Hourly Data'!$B$1:$AZ$1,0),TRUE)</f>
        <v>57</v>
      </c>
      <c r="K157" s="18">
        <f>VLOOKUP($A157,'Published Hourly Data'!$B:$AZ,MATCH(K$1,'Published Hourly Data'!$B$1:$AZ$1,0),TRUE)</f>
        <v>364</v>
      </c>
      <c r="L157" s="18">
        <f>VLOOKUP($A157,'Published Hourly Data'!$B:$AZ,MATCH(L$1,'Published Hourly Data'!$B$1:$AZ$1,0),TRUE)</f>
        <v>15</v>
      </c>
      <c r="M157" s="18">
        <f>VLOOKUP($A157,'Published Hourly Data'!$B:$AZ,MATCH(M$1,'Published Hourly Data'!$B$1:$AZ$1,0),TRUE)</f>
        <v>18</v>
      </c>
      <c r="N157" s="18">
        <f>VLOOKUP($A157,'Published Hourly Data'!$B:$AZ,MATCH(N$1,'Published Hourly Data'!$B$1:$AZ$1,0),TRUE)</f>
        <v>0</v>
      </c>
      <c r="O157" s="18">
        <f>VLOOKUP($A157,'Published Hourly Data'!$B:$AZ,MATCH(O$1,'Published Hourly Data'!$B$1:$AZ$1,0),TRUE)</f>
        <v>0</v>
      </c>
      <c r="P157" s="18">
        <f>VLOOKUP($A157,'Published Hourly Data'!$B:$AZ,MATCH(P$1,'Published Hourly Data'!$B$1:$AZ$1,0),TRUE)</f>
        <v>124</v>
      </c>
      <c r="Q157" s="18">
        <f>VLOOKUP($A157,'Published Hourly Data'!$B:$AZ,MATCH(Q$1,'Published Hourly Data'!$B$1:$AZ$1,0),TRUE)</f>
        <v>-5</v>
      </c>
      <c r="R157" s="18">
        <f>VLOOKUP($A157,'Published Hourly Data'!$B:$AZ,MATCH(R$1,'Published Hourly Data'!$B$1:$AZ$1,0),TRUE)</f>
        <v>339</v>
      </c>
      <c r="S157" s="18">
        <f>VLOOKUP($A157,'Published Hourly Data'!$B:$AZ,MATCH(S$1,'Published Hourly Data'!$B$1:$AZ$1,0),TRUE)</f>
        <v>2</v>
      </c>
      <c r="T157" s="18">
        <f>VLOOKUP($A157,'Published Hourly Data'!$B:$AZ,MATCH(T$1,'Published Hourly Data'!$B$1:$AZ$1,0),TRUE)</f>
        <v>13</v>
      </c>
      <c r="U157" s="18">
        <f>VLOOKUP($A157,'Published Hourly Data'!$B:$AZ,MATCH(U$1,'Published Hourly Data'!$B$1:$AZ$1,0),TRUE)</f>
        <v>111</v>
      </c>
      <c r="V157" s="18">
        <f>VLOOKUP($A157,'Published Hourly Data'!$B:$AZ,MATCH(V$1,'Published Hourly Data'!$B$1:$AZ$1,0),TRUE)</f>
        <v>4</v>
      </c>
      <c r="W157" s="18">
        <f>VLOOKUP($A157,'Published Hourly Data'!$B:$AZ,MATCH(W$1,'Published Hourly Data'!$B$1:$AZ$1,0),TRUE)</f>
        <v>3</v>
      </c>
    </row>
    <row r="158" spans="1:23">
      <c r="A158" s="19">
        <f t="shared" si="3"/>
        <v>44789.750000000495</v>
      </c>
      <c r="B158" s="18">
        <f>VLOOKUP($A158,'Published Hourly Data'!$B:$AZ,MATCH(B$1,'Published Hourly Data'!$B$1:$AZ$1,0),TRUE)</f>
        <v>44789.5</v>
      </c>
      <c r="C158" s="18">
        <f>VLOOKUP($A158,'Published Hourly Data'!$B:$AZ,MATCH(C$1,'Published Hourly Data'!$B$1:$AZ$1,0),TRUE)</f>
        <v>1546</v>
      </c>
      <c r="D158" s="18">
        <f>VLOOKUP($A158,'Published Hourly Data'!$B:$AZ,MATCH(D$1,'Published Hourly Data'!$B$1:$AZ$1,0),TRUE)</f>
        <v>1573</v>
      </c>
      <c r="E158" s="18">
        <f>VLOOKUP($A158,'Published Hourly Data'!$B:$AZ,MATCH(E$1,'Published Hourly Data'!$B$1:$AZ$1,0),TRUE)</f>
        <v>2096</v>
      </c>
      <c r="F158" s="18">
        <f>VLOOKUP($A158,'Published Hourly Data'!$B:$AZ,MATCH(F$1,'Published Hourly Data'!$B$1:$AZ$1,0),TRUE)</f>
        <v>523</v>
      </c>
      <c r="G158" s="18">
        <f>VLOOKUP($A158,'Published Hourly Data'!$B:$AZ,MATCH(G$1,'Published Hourly Data'!$B$1:$AZ$1,0),TRUE)</f>
        <v>1560</v>
      </c>
      <c r="H158" s="18">
        <f>VLOOKUP($A158,'Published Hourly Data'!$B:$AZ,MATCH(H$1,'Published Hourly Data'!$B$1:$AZ$1,0),TRUE)</f>
        <v>86</v>
      </c>
      <c r="I158" s="18">
        <f>VLOOKUP($A158,'Published Hourly Data'!$B:$AZ,MATCH(I$1,'Published Hourly Data'!$B$1:$AZ$1,0),TRUE)</f>
        <v>0</v>
      </c>
      <c r="J158" s="18">
        <f>VLOOKUP($A158,'Published Hourly Data'!$B:$AZ,MATCH(J$1,'Published Hourly Data'!$B$1:$AZ$1,0),TRUE)</f>
        <v>57</v>
      </c>
      <c r="K158" s="18">
        <f>VLOOKUP($A158,'Published Hourly Data'!$B:$AZ,MATCH(K$1,'Published Hourly Data'!$B$1:$AZ$1,0),TRUE)</f>
        <v>360</v>
      </c>
      <c r="L158" s="18">
        <f>VLOOKUP($A158,'Published Hourly Data'!$B:$AZ,MATCH(L$1,'Published Hourly Data'!$B$1:$AZ$1,0),TRUE)</f>
        <v>15</v>
      </c>
      <c r="M158" s="18">
        <f>VLOOKUP($A158,'Published Hourly Data'!$B:$AZ,MATCH(M$1,'Published Hourly Data'!$B$1:$AZ$1,0),TRUE)</f>
        <v>16</v>
      </c>
      <c r="N158" s="18">
        <f>VLOOKUP($A158,'Published Hourly Data'!$B:$AZ,MATCH(N$1,'Published Hourly Data'!$B$1:$AZ$1,0),TRUE)</f>
        <v>0</v>
      </c>
      <c r="O158" s="18">
        <f>VLOOKUP($A158,'Published Hourly Data'!$B:$AZ,MATCH(O$1,'Published Hourly Data'!$B$1:$AZ$1,0),TRUE)</f>
        <v>0</v>
      </c>
      <c r="P158" s="18">
        <f>VLOOKUP($A158,'Published Hourly Data'!$B:$AZ,MATCH(P$1,'Published Hourly Data'!$B$1:$AZ$1,0),TRUE)</f>
        <v>129</v>
      </c>
      <c r="Q158" s="18">
        <f>VLOOKUP($A158,'Published Hourly Data'!$B:$AZ,MATCH(Q$1,'Published Hourly Data'!$B$1:$AZ$1,0),TRUE)</f>
        <v>-14</v>
      </c>
      <c r="R158" s="18">
        <f>VLOOKUP($A158,'Published Hourly Data'!$B:$AZ,MATCH(R$1,'Published Hourly Data'!$B$1:$AZ$1,0),TRUE)</f>
        <v>285</v>
      </c>
      <c r="S158" s="18">
        <f>VLOOKUP($A158,'Published Hourly Data'!$B:$AZ,MATCH(S$1,'Published Hourly Data'!$B$1:$AZ$1,0),TRUE)</f>
        <v>3</v>
      </c>
      <c r="T158" s="18">
        <f>VLOOKUP($A158,'Published Hourly Data'!$B:$AZ,MATCH(T$1,'Published Hourly Data'!$B$1:$AZ$1,0),TRUE)</f>
        <v>13</v>
      </c>
      <c r="U158" s="18">
        <f>VLOOKUP($A158,'Published Hourly Data'!$B:$AZ,MATCH(U$1,'Published Hourly Data'!$B$1:$AZ$1,0),TRUE)</f>
        <v>99</v>
      </c>
      <c r="V158" s="18">
        <f>VLOOKUP($A158,'Published Hourly Data'!$B:$AZ,MATCH(V$1,'Published Hourly Data'!$B$1:$AZ$1,0),TRUE)</f>
        <v>7</v>
      </c>
      <c r="W158" s="18">
        <f>VLOOKUP($A158,'Published Hourly Data'!$B:$AZ,MATCH(W$1,'Published Hourly Data'!$B$1:$AZ$1,0),TRUE)</f>
        <v>1</v>
      </c>
    </row>
    <row r="159" spans="1:23">
      <c r="A159" s="19">
        <f t="shared" si="3"/>
        <v>44789.791666667159</v>
      </c>
      <c r="B159" s="18">
        <f>VLOOKUP($A159,'Published Hourly Data'!$B:$AZ,MATCH(B$1,'Published Hourly Data'!$B$1:$AZ$1,0),TRUE)</f>
        <v>44789.541666666664</v>
      </c>
      <c r="C159" s="18">
        <f>VLOOKUP($A159,'Published Hourly Data'!$B:$AZ,MATCH(C$1,'Published Hourly Data'!$B$1:$AZ$1,0),TRUE)</f>
        <v>1597</v>
      </c>
      <c r="D159" s="18">
        <f>VLOOKUP($A159,'Published Hourly Data'!$B:$AZ,MATCH(D$1,'Published Hourly Data'!$B$1:$AZ$1,0),TRUE)</f>
        <v>1627</v>
      </c>
      <c r="E159" s="18">
        <f>VLOOKUP($A159,'Published Hourly Data'!$B:$AZ,MATCH(E$1,'Published Hourly Data'!$B$1:$AZ$1,0),TRUE)</f>
        <v>2081</v>
      </c>
      <c r="F159" s="18">
        <f>VLOOKUP($A159,'Published Hourly Data'!$B:$AZ,MATCH(F$1,'Published Hourly Data'!$B$1:$AZ$1,0),TRUE)</f>
        <v>454</v>
      </c>
      <c r="G159" s="18">
        <f>VLOOKUP($A159,'Published Hourly Data'!$B:$AZ,MATCH(G$1,'Published Hourly Data'!$B$1:$AZ$1,0),TRUE)</f>
        <v>1555</v>
      </c>
      <c r="H159" s="18">
        <f>VLOOKUP($A159,'Published Hourly Data'!$B:$AZ,MATCH(H$1,'Published Hourly Data'!$B$1:$AZ$1,0),TRUE)</f>
        <v>87</v>
      </c>
      <c r="I159" s="18">
        <f>VLOOKUP($A159,'Published Hourly Data'!$B:$AZ,MATCH(I$1,'Published Hourly Data'!$B$1:$AZ$1,0),TRUE)</f>
        <v>0</v>
      </c>
      <c r="J159" s="18">
        <f>VLOOKUP($A159,'Published Hourly Data'!$B:$AZ,MATCH(J$1,'Published Hourly Data'!$B$1:$AZ$1,0),TRUE)</f>
        <v>55</v>
      </c>
      <c r="K159" s="18">
        <f>VLOOKUP($A159,'Published Hourly Data'!$B:$AZ,MATCH(K$1,'Published Hourly Data'!$B$1:$AZ$1,0),TRUE)</f>
        <v>358</v>
      </c>
      <c r="L159" s="18">
        <f>VLOOKUP($A159,'Published Hourly Data'!$B:$AZ,MATCH(L$1,'Published Hourly Data'!$B$1:$AZ$1,0),TRUE)</f>
        <v>14</v>
      </c>
      <c r="M159" s="18">
        <f>VLOOKUP($A159,'Published Hourly Data'!$B:$AZ,MATCH(M$1,'Published Hourly Data'!$B$1:$AZ$1,0),TRUE)</f>
        <v>10</v>
      </c>
      <c r="N159" s="18">
        <f>VLOOKUP($A159,'Published Hourly Data'!$B:$AZ,MATCH(N$1,'Published Hourly Data'!$B$1:$AZ$1,0),TRUE)</f>
        <v>0</v>
      </c>
      <c r="O159" s="18">
        <f>VLOOKUP($A159,'Published Hourly Data'!$B:$AZ,MATCH(O$1,'Published Hourly Data'!$B$1:$AZ$1,0),TRUE)</f>
        <v>0</v>
      </c>
      <c r="P159" s="18">
        <f>VLOOKUP($A159,'Published Hourly Data'!$B:$AZ,MATCH(P$1,'Published Hourly Data'!$B$1:$AZ$1,0),TRUE)</f>
        <v>112</v>
      </c>
      <c r="Q159" s="18">
        <f>VLOOKUP($A159,'Published Hourly Data'!$B:$AZ,MATCH(Q$1,'Published Hourly Data'!$B$1:$AZ$1,0),TRUE)</f>
        <v>-25</v>
      </c>
      <c r="R159" s="18">
        <f>VLOOKUP($A159,'Published Hourly Data'!$B:$AZ,MATCH(R$1,'Published Hourly Data'!$B$1:$AZ$1,0),TRUE)</f>
        <v>239</v>
      </c>
      <c r="S159" s="18">
        <f>VLOOKUP($A159,'Published Hourly Data'!$B:$AZ,MATCH(S$1,'Published Hourly Data'!$B$1:$AZ$1,0),TRUE)</f>
        <v>1</v>
      </c>
      <c r="T159" s="18">
        <f>VLOOKUP($A159,'Published Hourly Data'!$B:$AZ,MATCH(T$1,'Published Hourly Data'!$B$1:$AZ$1,0),TRUE)</f>
        <v>14</v>
      </c>
      <c r="U159" s="18">
        <f>VLOOKUP($A159,'Published Hourly Data'!$B:$AZ,MATCH(U$1,'Published Hourly Data'!$B$1:$AZ$1,0),TRUE)</f>
        <v>100</v>
      </c>
      <c r="V159" s="18">
        <f>VLOOKUP($A159,'Published Hourly Data'!$B:$AZ,MATCH(V$1,'Published Hourly Data'!$B$1:$AZ$1,0),TRUE)</f>
        <v>11</v>
      </c>
      <c r="W159" s="18">
        <f>VLOOKUP($A159,'Published Hourly Data'!$B:$AZ,MATCH(W$1,'Published Hourly Data'!$B$1:$AZ$1,0),TRUE)</f>
        <v>2</v>
      </c>
    </row>
    <row r="160" spans="1:23">
      <c r="A160" s="19">
        <f t="shared" si="3"/>
        <v>44789.833333333823</v>
      </c>
      <c r="B160" s="18">
        <f>VLOOKUP($A160,'Published Hourly Data'!$B:$AZ,MATCH(B$1,'Published Hourly Data'!$B$1:$AZ$1,0),TRUE)</f>
        <v>44789.583333333336</v>
      </c>
      <c r="C160" s="18">
        <f>VLOOKUP($A160,'Published Hourly Data'!$B:$AZ,MATCH(C$1,'Published Hourly Data'!$B$1:$AZ$1,0),TRUE)</f>
        <v>1652</v>
      </c>
      <c r="D160" s="18">
        <f>VLOOKUP($A160,'Published Hourly Data'!$B:$AZ,MATCH(D$1,'Published Hourly Data'!$B$1:$AZ$1,0),TRUE)</f>
        <v>1703</v>
      </c>
      <c r="E160" s="18">
        <f>VLOOKUP($A160,'Published Hourly Data'!$B:$AZ,MATCH(E$1,'Published Hourly Data'!$B$1:$AZ$1,0),TRUE)</f>
        <v>2110</v>
      </c>
      <c r="F160" s="18">
        <f>VLOOKUP($A160,'Published Hourly Data'!$B:$AZ,MATCH(F$1,'Published Hourly Data'!$B$1:$AZ$1,0),TRUE)</f>
        <v>407</v>
      </c>
      <c r="G160" s="18">
        <f>VLOOKUP($A160,'Published Hourly Data'!$B:$AZ,MATCH(G$1,'Published Hourly Data'!$B$1:$AZ$1,0),TRUE)</f>
        <v>1559</v>
      </c>
      <c r="H160" s="18">
        <f>VLOOKUP($A160,'Published Hourly Data'!$B:$AZ,MATCH(H$1,'Published Hourly Data'!$B$1:$AZ$1,0),TRUE)</f>
        <v>116</v>
      </c>
      <c r="I160" s="18">
        <f>VLOOKUP($A160,'Published Hourly Data'!$B:$AZ,MATCH(I$1,'Published Hourly Data'!$B$1:$AZ$1,0),TRUE)</f>
        <v>0</v>
      </c>
      <c r="J160" s="18">
        <f>VLOOKUP($A160,'Published Hourly Data'!$B:$AZ,MATCH(J$1,'Published Hourly Data'!$B$1:$AZ$1,0),TRUE)</f>
        <v>53</v>
      </c>
      <c r="K160" s="18">
        <f>VLOOKUP($A160,'Published Hourly Data'!$B:$AZ,MATCH(K$1,'Published Hourly Data'!$B$1:$AZ$1,0),TRUE)</f>
        <v>356</v>
      </c>
      <c r="L160" s="18">
        <f>VLOOKUP($A160,'Published Hourly Data'!$B:$AZ,MATCH(L$1,'Published Hourly Data'!$B$1:$AZ$1,0),TRUE)</f>
        <v>15</v>
      </c>
      <c r="M160" s="18">
        <f>VLOOKUP($A160,'Published Hourly Data'!$B:$AZ,MATCH(M$1,'Published Hourly Data'!$B$1:$AZ$1,0),TRUE)</f>
        <v>9</v>
      </c>
      <c r="N160" s="18">
        <f>VLOOKUP($A160,'Published Hourly Data'!$B:$AZ,MATCH(N$1,'Published Hourly Data'!$B$1:$AZ$1,0),TRUE)</f>
        <v>0</v>
      </c>
      <c r="O160" s="18">
        <f>VLOOKUP($A160,'Published Hourly Data'!$B:$AZ,MATCH(O$1,'Published Hourly Data'!$B$1:$AZ$1,0),TRUE)</f>
        <v>0</v>
      </c>
      <c r="P160" s="18">
        <f>VLOOKUP($A160,'Published Hourly Data'!$B:$AZ,MATCH(P$1,'Published Hourly Data'!$B$1:$AZ$1,0),TRUE)</f>
        <v>97</v>
      </c>
      <c r="Q160" s="18">
        <f>VLOOKUP($A160,'Published Hourly Data'!$B:$AZ,MATCH(Q$1,'Published Hourly Data'!$B$1:$AZ$1,0),TRUE)</f>
        <v>-34</v>
      </c>
      <c r="R160" s="18">
        <f>VLOOKUP($A160,'Published Hourly Data'!$B:$AZ,MATCH(R$1,'Published Hourly Data'!$B$1:$AZ$1,0),TRUE)</f>
        <v>204</v>
      </c>
      <c r="S160" s="18">
        <f>VLOOKUP($A160,'Published Hourly Data'!$B:$AZ,MATCH(S$1,'Published Hourly Data'!$B$1:$AZ$1,0),TRUE)</f>
        <v>1</v>
      </c>
      <c r="T160" s="18">
        <f>VLOOKUP($A160,'Published Hourly Data'!$B:$AZ,MATCH(T$1,'Published Hourly Data'!$B$1:$AZ$1,0),TRUE)</f>
        <v>13</v>
      </c>
      <c r="U160" s="18">
        <f>VLOOKUP($A160,'Published Hourly Data'!$B:$AZ,MATCH(U$1,'Published Hourly Data'!$B$1:$AZ$1,0),TRUE)</f>
        <v>112</v>
      </c>
      <c r="V160" s="18">
        <f>VLOOKUP($A160,'Published Hourly Data'!$B:$AZ,MATCH(V$1,'Published Hourly Data'!$B$1:$AZ$1,0),TRUE)</f>
        <v>15</v>
      </c>
      <c r="W160" s="18">
        <f>VLOOKUP($A160,'Published Hourly Data'!$B:$AZ,MATCH(W$1,'Published Hourly Data'!$B$1:$AZ$1,0),TRUE)</f>
        <v>-1</v>
      </c>
    </row>
    <row r="161" spans="1:23">
      <c r="A161" s="19">
        <f t="shared" si="3"/>
        <v>44789.875000000487</v>
      </c>
      <c r="B161" s="18">
        <f>VLOOKUP($A161,'Published Hourly Data'!$B:$AZ,MATCH(B$1,'Published Hourly Data'!$B$1:$AZ$1,0),TRUE)</f>
        <v>44789.625</v>
      </c>
      <c r="C161" s="18">
        <f>VLOOKUP($A161,'Published Hourly Data'!$B:$AZ,MATCH(C$1,'Published Hourly Data'!$B$1:$AZ$1,0),TRUE)</f>
        <v>1694</v>
      </c>
      <c r="D161" s="18">
        <f>VLOOKUP($A161,'Published Hourly Data'!$B:$AZ,MATCH(D$1,'Published Hourly Data'!$B$1:$AZ$1,0),TRUE)</f>
        <v>1759</v>
      </c>
      <c r="E161" s="18">
        <f>VLOOKUP($A161,'Published Hourly Data'!$B:$AZ,MATCH(E$1,'Published Hourly Data'!$B$1:$AZ$1,0),TRUE)</f>
        <v>2117</v>
      </c>
      <c r="F161" s="18">
        <f>VLOOKUP($A161,'Published Hourly Data'!$B:$AZ,MATCH(F$1,'Published Hourly Data'!$B$1:$AZ$1,0),TRUE)</f>
        <v>358</v>
      </c>
      <c r="G161" s="18">
        <f>VLOOKUP($A161,'Published Hourly Data'!$B:$AZ,MATCH(G$1,'Published Hourly Data'!$B$1:$AZ$1,0),TRUE)</f>
        <v>1557</v>
      </c>
      <c r="H161" s="18">
        <f>VLOOKUP($A161,'Published Hourly Data'!$B:$AZ,MATCH(H$1,'Published Hourly Data'!$B$1:$AZ$1,0),TRUE)</f>
        <v>126</v>
      </c>
      <c r="I161" s="18">
        <f>VLOOKUP($A161,'Published Hourly Data'!$B:$AZ,MATCH(I$1,'Published Hourly Data'!$B$1:$AZ$1,0),TRUE)</f>
        <v>0</v>
      </c>
      <c r="J161" s="18">
        <f>VLOOKUP($A161,'Published Hourly Data'!$B:$AZ,MATCH(J$1,'Published Hourly Data'!$B$1:$AZ$1,0),TRUE)</f>
        <v>50</v>
      </c>
      <c r="K161" s="18">
        <f>VLOOKUP($A161,'Published Hourly Data'!$B:$AZ,MATCH(K$1,'Published Hourly Data'!$B$1:$AZ$1,0),TRUE)</f>
        <v>355</v>
      </c>
      <c r="L161" s="18">
        <f>VLOOKUP($A161,'Published Hourly Data'!$B:$AZ,MATCH(L$1,'Published Hourly Data'!$B$1:$AZ$1,0),TRUE)</f>
        <v>15</v>
      </c>
      <c r="M161" s="18">
        <f>VLOOKUP($A161,'Published Hourly Data'!$B:$AZ,MATCH(M$1,'Published Hourly Data'!$B$1:$AZ$1,0),TRUE)</f>
        <v>12</v>
      </c>
      <c r="N161" s="18">
        <f>VLOOKUP($A161,'Published Hourly Data'!$B:$AZ,MATCH(N$1,'Published Hourly Data'!$B$1:$AZ$1,0),TRUE)</f>
        <v>0</v>
      </c>
      <c r="O161" s="18">
        <f>VLOOKUP($A161,'Published Hourly Data'!$B:$AZ,MATCH(O$1,'Published Hourly Data'!$B$1:$AZ$1,0),TRUE)</f>
        <v>0</v>
      </c>
      <c r="P161" s="18">
        <f>VLOOKUP($A161,'Published Hourly Data'!$B:$AZ,MATCH(P$1,'Published Hourly Data'!$B$1:$AZ$1,0),TRUE)</f>
        <v>108</v>
      </c>
      <c r="Q161" s="18">
        <f>VLOOKUP($A161,'Published Hourly Data'!$B:$AZ,MATCH(Q$1,'Published Hourly Data'!$B$1:$AZ$1,0),TRUE)</f>
        <v>-43</v>
      </c>
      <c r="R161" s="18">
        <f>VLOOKUP($A161,'Published Hourly Data'!$B:$AZ,MATCH(R$1,'Published Hourly Data'!$B$1:$AZ$1,0),TRUE)</f>
        <v>158</v>
      </c>
      <c r="S161" s="18">
        <f>VLOOKUP($A161,'Published Hourly Data'!$B:$AZ,MATCH(S$1,'Published Hourly Data'!$B$1:$AZ$1,0),TRUE)</f>
        <v>-5</v>
      </c>
      <c r="T161" s="18">
        <f>VLOOKUP($A161,'Published Hourly Data'!$B:$AZ,MATCH(T$1,'Published Hourly Data'!$B$1:$AZ$1,0),TRUE)</f>
        <v>15</v>
      </c>
      <c r="U161" s="18">
        <f>VLOOKUP($A161,'Published Hourly Data'!$B:$AZ,MATCH(U$1,'Published Hourly Data'!$B$1:$AZ$1,0),TRUE)</f>
        <v>106</v>
      </c>
      <c r="V161" s="18">
        <f>VLOOKUP($A161,'Published Hourly Data'!$B:$AZ,MATCH(V$1,'Published Hourly Data'!$B$1:$AZ$1,0),TRUE)</f>
        <v>23</v>
      </c>
      <c r="W161" s="18">
        <f>VLOOKUP($A161,'Published Hourly Data'!$B:$AZ,MATCH(W$1,'Published Hourly Data'!$B$1:$AZ$1,0),TRUE)</f>
        <v>-4</v>
      </c>
    </row>
    <row r="162" spans="1:23">
      <c r="A162" s="19">
        <f t="shared" si="3"/>
        <v>44789.916666667152</v>
      </c>
      <c r="B162" s="18">
        <f>VLOOKUP($A162,'Published Hourly Data'!$B:$AZ,MATCH(B$1,'Published Hourly Data'!$B$1:$AZ$1,0),TRUE)</f>
        <v>44789.666666666664</v>
      </c>
      <c r="C162" s="18">
        <f>VLOOKUP($A162,'Published Hourly Data'!$B:$AZ,MATCH(C$1,'Published Hourly Data'!$B$1:$AZ$1,0),TRUE)</f>
        <v>1734</v>
      </c>
      <c r="D162" s="18">
        <f>VLOOKUP($A162,'Published Hourly Data'!$B:$AZ,MATCH(D$1,'Published Hourly Data'!$B$1:$AZ$1,0),TRUE)</f>
        <v>1820</v>
      </c>
      <c r="E162" s="18">
        <f>VLOOKUP($A162,'Published Hourly Data'!$B:$AZ,MATCH(E$1,'Published Hourly Data'!$B$1:$AZ$1,0),TRUE)</f>
        <v>2124</v>
      </c>
      <c r="F162" s="18">
        <f>VLOOKUP($A162,'Published Hourly Data'!$B:$AZ,MATCH(F$1,'Published Hourly Data'!$B$1:$AZ$1,0),TRUE)</f>
        <v>304</v>
      </c>
      <c r="G162" s="18">
        <f>VLOOKUP($A162,'Published Hourly Data'!$B:$AZ,MATCH(G$1,'Published Hourly Data'!$B$1:$AZ$1,0),TRUE)</f>
        <v>1559</v>
      </c>
      <c r="H162" s="18">
        <f>VLOOKUP($A162,'Published Hourly Data'!$B:$AZ,MATCH(H$1,'Published Hourly Data'!$B$1:$AZ$1,0),TRUE)</f>
        <v>126</v>
      </c>
      <c r="I162" s="18">
        <f>VLOOKUP($A162,'Published Hourly Data'!$B:$AZ,MATCH(I$1,'Published Hourly Data'!$B$1:$AZ$1,0),TRUE)</f>
        <v>0</v>
      </c>
      <c r="J162" s="18">
        <f>VLOOKUP($A162,'Published Hourly Data'!$B:$AZ,MATCH(J$1,'Published Hourly Data'!$B$1:$AZ$1,0),TRUE)</f>
        <v>48</v>
      </c>
      <c r="K162" s="18">
        <f>VLOOKUP($A162,'Published Hourly Data'!$B:$AZ,MATCH(K$1,'Published Hourly Data'!$B$1:$AZ$1,0),TRUE)</f>
        <v>353</v>
      </c>
      <c r="L162" s="18">
        <f>VLOOKUP($A162,'Published Hourly Data'!$B:$AZ,MATCH(L$1,'Published Hourly Data'!$B$1:$AZ$1,0),TRUE)</f>
        <v>16</v>
      </c>
      <c r="M162" s="18">
        <f>VLOOKUP($A162,'Published Hourly Data'!$B:$AZ,MATCH(M$1,'Published Hourly Data'!$B$1:$AZ$1,0),TRUE)</f>
        <v>20</v>
      </c>
      <c r="N162" s="18">
        <f>VLOOKUP($A162,'Published Hourly Data'!$B:$AZ,MATCH(N$1,'Published Hourly Data'!$B$1:$AZ$1,0),TRUE)</f>
        <v>0</v>
      </c>
      <c r="O162" s="18">
        <f>VLOOKUP($A162,'Published Hourly Data'!$B:$AZ,MATCH(O$1,'Published Hourly Data'!$B$1:$AZ$1,0),TRUE)</f>
        <v>0</v>
      </c>
      <c r="P162" s="18">
        <f>VLOOKUP($A162,'Published Hourly Data'!$B:$AZ,MATCH(P$1,'Published Hourly Data'!$B$1:$AZ$1,0),TRUE)</f>
        <v>100</v>
      </c>
      <c r="Q162" s="18">
        <f>VLOOKUP($A162,'Published Hourly Data'!$B:$AZ,MATCH(Q$1,'Published Hourly Data'!$B$1:$AZ$1,0),TRUE)</f>
        <v>-42</v>
      </c>
      <c r="R162" s="18">
        <f>VLOOKUP($A162,'Published Hourly Data'!$B:$AZ,MATCH(R$1,'Published Hourly Data'!$B$1:$AZ$1,0),TRUE)</f>
        <v>167</v>
      </c>
      <c r="S162" s="18">
        <f>VLOOKUP($A162,'Published Hourly Data'!$B:$AZ,MATCH(S$1,'Published Hourly Data'!$B$1:$AZ$1,0),TRUE)</f>
        <v>-7</v>
      </c>
      <c r="T162" s="18">
        <f>VLOOKUP($A162,'Published Hourly Data'!$B:$AZ,MATCH(T$1,'Published Hourly Data'!$B$1:$AZ$1,0),TRUE)</f>
        <v>14</v>
      </c>
      <c r="U162" s="18">
        <f>VLOOKUP($A162,'Published Hourly Data'!$B:$AZ,MATCH(U$1,'Published Hourly Data'!$B$1:$AZ$1,0),TRUE)</f>
        <v>73</v>
      </c>
      <c r="V162" s="18">
        <f>VLOOKUP($A162,'Published Hourly Data'!$B:$AZ,MATCH(V$1,'Published Hourly Data'!$B$1:$AZ$1,0),TRUE)</f>
        <v>11</v>
      </c>
      <c r="W162" s="18">
        <f>VLOOKUP($A162,'Published Hourly Data'!$B:$AZ,MATCH(W$1,'Published Hourly Data'!$B$1:$AZ$1,0),TRUE)</f>
        <v>-12</v>
      </c>
    </row>
    <row r="163" spans="1:23">
      <c r="A163" s="19">
        <f t="shared" si="3"/>
        <v>44789.958333333816</v>
      </c>
      <c r="B163" s="18">
        <f>VLOOKUP($A163,'Published Hourly Data'!$B:$AZ,MATCH(B$1,'Published Hourly Data'!$B$1:$AZ$1,0),TRUE)</f>
        <v>44789.708333333336</v>
      </c>
      <c r="C163" s="18">
        <f>VLOOKUP($A163,'Published Hourly Data'!$B:$AZ,MATCH(C$1,'Published Hourly Data'!$B$1:$AZ$1,0),TRUE)</f>
        <v>1760</v>
      </c>
      <c r="D163" s="18">
        <f>VLOOKUP($A163,'Published Hourly Data'!$B:$AZ,MATCH(D$1,'Published Hourly Data'!$B$1:$AZ$1,0),TRUE)</f>
        <v>1867</v>
      </c>
      <c r="E163" s="18">
        <f>VLOOKUP($A163,'Published Hourly Data'!$B:$AZ,MATCH(E$1,'Published Hourly Data'!$B$1:$AZ$1,0),TRUE)</f>
        <v>2138</v>
      </c>
      <c r="F163" s="18">
        <f>VLOOKUP($A163,'Published Hourly Data'!$B:$AZ,MATCH(F$1,'Published Hourly Data'!$B$1:$AZ$1,0),TRUE)</f>
        <v>271</v>
      </c>
      <c r="G163" s="18">
        <f>VLOOKUP($A163,'Published Hourly Data'!$B:$AZ,MATCH(G$1,'Published Hourly Data'!$B$1:$AZ$1,0),TRUE)</f>
        <v>1565</v>
      </c>
      <c r="H163" s="18">
        <f>VLOOKUP($A163,'Published Hourly Data'!$B:$AZ,MATCH(H$1,'Published Hourly Data'!$B$1:$AZ$1,0),TRUE)</f>
        <v>127</v>
      </c>
      <c r="I163" s="18">
        <f>VLOOKUP($A163,'Published Hourly Data'!$B:$AZ,MATCH(I$1,'Published Hourly Data'!$B$1:$AZ$1,0),TRUE)</f>
        <v>0</v>
      </c>
      <c r="J163" s="18">
        <f>VLOOKUP($A163,'Published Hourly Data'!$B:$AZ,MATCH(J$1,'Published Hourly Data'!$B$1:$AZ$1,0),TRUE)</f>
        <v>47</v>
      </c>
      <c r="K163" s="18">
        <f>VLOOKUP($A163,'Published Hourly Data'!$B:$AZ,MATCH(K$1,'Published Hourly Data'!$B$1:$AZ$1,0),TRUE)</f>
        <v>370</v>
      </c>
      <c r="L163" s="18">
        <f>VLOOKUP($A163,'Published Hourly Data'!$B:$AZ,MATCH(L$1,'Published Hourly Data'!$B$1:$AZ$1,0),TRUE)</f>
        <v>14</v>
      </c>
      <c r="M163" s="18">
        <f>VLOOKUP($A163,'Published Hourly Data'!$B:$AZ,MATCH(M$1,'Published Hourly Data'!$B$1:$AZ$1,0),TRUE)</f>
        <v>13</v>
      </c>
      <c r="N163" s="18">
        <f>VLOOKUP($A163,'Published Hourly Data'!$B:$AZ,MATCH(N$1,'Published Hourly Data'!$B$1:$AZ$1,0),TRUE)</f>
        <v>0</v>
      </c>
      <c r="O163" s="18">
        <f>VLOOKUP($A163,'Published Hourly Data'!$B:$AZ,MATCH(O$1,'Published Hourly Data'!$B$1:$AZ$1,0),TRUE)</f>
        <v>0</v>
      </c>
      <c r="P163" s="18">
        <f>VLOOKUP($A163,'Published Hourly Data'!$B:$AZ,MATCH(P$1,'Published Hourly Data'!$B$1:$AZ$1,0),TRUE)</f>
        <v>103</v>
      </c>
      <c r="Q163" s="18">
        <f>VLOOKUP($A163,'Published Hourly Data'!$B:$AZ,MATCH(Q$1,'Published Hourly Data'!$B$1:$AZ$1,0),TRUE)</f>
        <v>-41</v>
      </c>
      <c r="R163" s="18">
        <f>VLOOKUP($A163,'Published Hourly Data'!$B:$AZ,MATCH(R$1,'Published Hourly Data'!$B$1:$AZ$1,0),TRUE)</f>
        <v>154</v>
      </c>
      <c r="S163" s="18">
        <f>VLOOKUP($A163,'Published Hourly Data'!$B:$AZ,MATCH(S$1,'Published Hourly Data'!$B$1:$AZ$1,0),TRUE)</f>
        <v>-4</v>
      </c>
      <c r="T163" s="18">
        <f>VLOOKUP($A163,'Published Hourly Data'!$B:$AZ,MATCH(T$1,'Published Hourly Data'!$B$1:$AZ$1,0),TRUE)</f>
        <v>15</v>
      </c>
      <c r="U163" s="18">
        <f>VLOOKUP($A163,'Published Hourly Data'!$B:$AZ,MATCH(U$1,'Published Hourly Data'!$B$1:$AZ$1,0),TRUE)</f>
        <v>69</v>
      </c>
      <c r="V163" s="18">
        <f>VLOOKUP($A163,'Published Hourly Data'!$B:$AZ,MATCH(V$1,'Published Hourly Data'!$B$1:$AZ$1,0),TRUE)</f>
        <v>1</v>
      </c>
      <c r="W163" s="18">
        <f>VLOOKUP($A163,'Published Hourly Data'!$B:$AZ,MATCH(W$1,'Published Hourly Data'!$B$1:$AZ$1,0),TRUE)</f>
        <v>-26</v>
      </c>
    </row>
    <row r="164" spans="1:23">
      <c r="A164" s="19">
        <f t="shared" si="3"/>
        <v>44790.00000000048</v>
      </c>
      <c r="B164" s="18">
        <f>VLOOKUP($A164,'Published Hourly Data'!$B:$AZ,MATCH(B$1,'Published Hourly Data'!$B$1:$AZ$1,0),TRUE)</f>
        <v>44789.75</v>
      </c>
      <c r="C164" s="18">
        <f>VLOOKUP($A164,'Published Hourly Data'!$B:$AZ,MATCH(C$1,'Published Hourly Data'!$B$1:$AZ$1,0),TRUE)</f>
        <v>1763</v>
      </c>
      <c r="D164" s="18">
        <f>VLOOKUP($A164,'Published Hourly Data'!$B:$AZ,MATCH(D$1,'Published Hourly Data'!$B$1:$AZ$1,0),TRUE)</f>
        <v>1879</v>
      </c>
      <c r="E164" s="18">
        <f>VLOOKUP($A164,'Published Hourly Data'!$B:$AZ,MATCH(E$1,'Published Hourly Data'!$B$1:$AZ$1,0),TRUE)</f>
        <v>2148</v>
      </c>
      <c r="F164" s="18">
        <f>VLOOKUP($A164,'Published Hourly Data'!$B:$AZ,MATCH(F$1,'Published Hourly Data'!$B$1:$AZ$1,0),TRUE)</f>
        <v>269</v>
      </c>
      <c r="G164" s="18">
        <f>VLOOKUP($A164,'Published Hourly Data'!$B:$AZ,MATCH(G$1,'Published Hourly Data'!$B$1:$AZ$1,0),TRUE)</f>
        <v>1555</v>
      </c>
      <c r="H164" s="18">
        <f>VLOOKUP($A164,'Published Hourly Data'!$B:$AZ,MATCH(H$1,'Published Hourly Data'!$B$1:$AZ$1,0),TRUE)</f>
        <v>127</v>
      </c>
      <c r="I164" s="18">
        <f>VLOOKUP($A164,'Published Hourly Data'!$B:$AZ,MATCH(I$1,'Published Hourly Data'!$B$1:$AZ$1,0),TRUE)</f>
        <v>0</v>
      </c>
      <c r="J164" s="18">
        <f>VLOOKUP($A164,'Published Hourly Data'!$B:$AZ,MATCH(J$1,'Published Hourly Data'!$B$1:$AZ$1,0),TRUE)</f>
        <v>48</v>
      </c>
      <c r="K164" s="18">
        <f>VLOOKUP($A164,'Published Hourly Data'!$B:$AZ,MATCH(K$1,'Published Hourly Data'!$B$1:$AZ$1,0),TRUE)</f>
        <v>393</v>
      </c>
      <c r="L164" s="18">
        <f>VLOOKUP($A164,'Published Hourly Data'!$B:$AZ,MATCH(L$1,'Published Hourly Data'!$B$1:$AZ$1,0),TRUE)</f>
        <v>13</v>
      </c>
      <c r="M164" s="18">
        <f>VLOOKUP($A164,'Published Hourly Data'!$B:$AZ,MATCH(M$1,'Published Hourly Data'!$B$1:$AZ$1,0),TRUE)</f>
        <v>10</v>
      </c>
      <c r="N164" s="18">
        <f>VLOOKUP($A164,'Published Hourly Data'!$B:$AZ,MATCH(N$1,'Published Hourly Data'!$B$1:$AZ$1,0),TRUE)</f>
        <v>0</v>
      </c>
      <c r="O164" s="18">
        <f>VLOOKUP($A164,'Published Hourly Data'!$B:$AZ,MATCH(O$1,'Published Hourly Data'!$B$1:$AZ$1,0),TRUE)</f>
        <v>0</v>
      </c>
      <c r="P164" s="18">
        <f>VLOOKUP($A164,'Published Hourly Data'!$B:$AZ,MATCH(P$1,'Published Hourly Data'!$B$1:$AZ$1,0),TRUE)</f>
        <v>100</v>
      </c>
      <c r="Q164" s="18">
        <f>VLOOKUP($A164,'Published Hourly Data'!$B:$AZ,MATCH(Q$1,'Published Hourly Data'!$B$1:$AZ$1,0),TRUE)</f>
        <v>-29</v>
      </c>
      <c r="R164" s="18">
        <f>VLOOKUP($A164,'Published Hourly Data'!$B:$AZ,MATCH(R$1,'Published Hourly Data'!$B$1:$AZ$1,0),TRUE)</f>
        <v>199</v>
      </c>
      <c r="S164" s="18">
        <f>VLOOKUP($A164,'Published Hourly Data'!$B:$AZ,MATCH(S$1,'Published Hourly Data'!$B$1:$AZ$1,0),TRUE)</f>
        <v>-18</v>
      </c>
      <c r="T164" s="18">
        <f>VLOOKUP($A164,'Published Hourly Data'!$B:$AZ,MATCH(T$1,'Published Hourly Data'!$B$1:$AZ$1,0),TRUE)</f>
        <v>15</v>
      </c>
      <c r="U164" s="18">
        <f>VLOOKUP($A164,'Published Hourly Data'!$B:$AZ,MATCH(U$1,'Published Hourly Data'!$B$1:$AZ$1,0),TRUE)</f>
        <v>77</v>
      </c>
      <c r="V164" s="18">
        <f>VLOOKUP($A164,'Published Hourly Data'!$B:$AZ,MATCH(V$1,'Published Hourly Data'!$B$1:$AZ$1,0),TRUE)</f>
        <v>-43</v>
      </c>
      <c r="W164" s="18">
        <f>VLOOKUP($A164,'Published Hourly Data'!$B:$AZ,MATCH(W$1,'Published Hourly Data'!$B$1:$AZ$1,0),TRUE)</f>
        <v>-32</v>
      </c>
    </row>
    <row r="165" spans="1:23">
      <c r="A165" s="19">
        <f t="shared" si="3"/>
        <v>44790.041666667144</v>
      </c>
      <c r="B165" s="18">
        <f>VLOOKUP($A165,'Published Hourly Data'!$B:$AZ,MATCH(B$1,'Published Hourly Data'!$B$1:$AZ$1,0),TRUE)</f>
        <v>44789.791666666664</v>
      </c>
      <c r="C165" s="18">
        <f>VLOOKUP($A165,'Published Hourly Data'!$B:$AZ,MATCH(C$1,'Published Hourly Data'!$B$1:$AZ$1,0),TRUE)</f>
        <v>1742</v>
      </c>
      <c r="D165" s="18">
        <f>VLOOKUP($A165,'Published Hourly Data'!$B:$AZ,MATCH(D$1,'Published Hourly Data'!$B$1:$AZ$1,0),TRUE)</f>
        <v>1872</v>
      </c>
      <c r="E165" s="18">
        <f>VLOOKUP($A165,'Published Hourly Data'!$B:$AZ,MATCH(E$1,'Published Hourly Data'!$B$1:$AZ$1,0),TRUE)</f>
        <v>2141</v>
      </c>
      <c r="F165" s="18">
        <f>VLOOKUP($A165,'Published Hourly Data'!$B:$AZ,MATCH(F$1,'Published Hourly Data'!$B$1:$AZ$1,0),TRUE)</f>
        <v>269</v>
      </c>
      <c r="G165" s="18">
        <f>VLOOKUP($A165,'Published Hourly Data'!$B:$AZ,MATCH(G$1,'Published Hourly Data'!$B$1:$AZ$1,0),TRUE)</f>
        <v>1554</v>
      </c>
      <c r="H165" s="18">
        <f>VLOOKUP($A165,'Published Hourly Data'!$B:$AZ,MATCH(H$1,'Published Hourly Data'!$B$1:$AZ$1,0),TRUE)</f>
        <v>127</v>
      </c>
      <c r="I165" s="18">
        <f>VLOOKUP($A165,'Published Hourly Data'!$B:$AZ,MATCH(I$1,'Published Hourly Data'!$B$1:$AZ$1,0),TRUE)</f>
        <v>0</v>
      </c>
      <c r="J165" s="18">
        <f>VLOOKUP($A165,'Published Hourly Data'!$B:$AZ,MATCH(J$1,'Published Hourly Data'!$B$1:$AZ$1,0),TRUE)</f>
        <v>47</v>
      </c>
      <c r="K165" s="18">
        <f>VLOOKUP($A165,'Published Hourly Data'!$B:$AZ,MATCH(K$1,'Published Hourly Data'!$B$1:$AZ$1,0),TRUE)</f>
        <v>373</v>
      </c>
      <c r="L165" s="18">
        <f>VLOOKUP($A165,'Published Hourly Data'!$B:$AZ,MATCH(L$1,'Published Hourly Data'!$B$1:$AZ$1,0),TRUE)</f>
        <v>10</v>
      </c>
      <c r="M165" s="18">
        <f>VLOOKUP($A165,'Published Hourly Data'!$B:$AZ,MATCH(M$1,'Published Hourly Data'!$B$1:$AZ$1,0),TRUE)</f>
        <v>28</v>
      </c>
      <c r="N165" s="18">
        <f>VLOOKUP($A165,'Published Hourly Data'!$B:$AZ,MATCH(N$1,'Published Hourly Data'!$B$1:$AZ$1,0),TRUE)</f>
        <v>0</v>
      </c>
      <c r="O165" s="18">
        <f>VLOOKUP($A165,'Published Hourly Data'!$B:$AZ,MATCH(O$1,'Published Hourly Data'!$B$1:$AZ$1,0),TRUE)</f>
        <v>0</v>
      </c>
      <c r="P165" s="18">
        <f>VLOOKUP($A165,'Published Hourly Data'!$B:$AZ,MATCH(P$1,'Published Hourly Data'!$B$1:$AZ$1,0),TRUE)</f>
        <v>117</v>
      </c>
      <c r="Q165" s="18">
        <f>VLOOKUP($A165,'Published Hourly Data'!$B:$AZ,MATCH(Q$1,'Published Hourly Data'!$B$1:$AZ$1,0),TRUE)</f>
        <v>-33</v>
      </c>
      <c r="R165" s="18">
        <f>VLOOKUP($A165,'Published Hourly Data'!$B:$AZ,MATCH(R$1,'Published Hourly Data'!$B$1:$AZ$1,0),TRUE)</f>
        <v>232</v>
      </c>
      <c r="S165" s="18">
        <f>VLOOKUP($A165,'Published Hourly Data'!$B:$AZ,MATCH(S$1,'Published Hourly Data'!$B$1:$AZ$1,0),TRUE)</f>
        <v>-75</v>
      </c>
      <c r="T165" s="18">
        <f>VLOOKUP($A165,'Published Hourly Data'!$B:$AZ,MATCH(T$1,'Published Hourly Data'!$B$1:$AZ$1,0),TRUE)</f>
        <v>15</v>
      </c>
      <c r="U165" s="18">
        <f>VLOOKUP($A165,'Published Hourly Data'!$B:$AZ,MATCH(U$1,'Published Hourly Data'!$B$1:$AZ$1,0),TRUE)</f>
        <v>100</v>
      </c>
      <c r="V165" s="18">
        <f>VLOOKUP($A165,'Published Hourly Data'!$B:$AZ,MATCH(V$1,'Published Hourly Data'!$B$1:$AZ$1,0),TRUE)</f>
        <v>-47</v>
      </c>
      <c r="W165" s="18">
        <f>VLOOKUP($A165,'Published Hourly Data'!$B:$AZ,MATCH(W$1,'Published Hourly Data'!$B$1:$AZ$1,0),TRUE)</f>
        <v>-40</v>
      </c>
    </row>
    <row r="166" spans="1:23">
      <c r="A166" s="19">
        <f t="shared" si="3"/>
        <v>44790.083333333809</v>
      </c>
      <c r="B166" s="18">
        <f>VLOOKUP($A166,'Published Hourly Data'!$B:$AZ,MATCH(B$1,'Published Hourly Data'!$B$1:$AZ$1,0),TRUE)</f>
        <v>44789.833333333336</v>
      </c>
      <c r="C166" s="18">
        <f>VLOOKUP($A166,'Published Hourly Data'!$B:$AZ,MATCH(C$1,'Published Hourly Data'!$B$1:$AZ$1,0),TRUE)</f>
        <v>1702</v>
      </c>
      <c r="D166" s="18">
        <f>VLOOKUP($A166,'Published Hourly Data'!$B:$AZ,MATCH(D$1,'Published Hourly Data'!$B$1:$AZ$1,0),TRUE)</f>
        <v>1816</v>
      </c>
      <c r="E166" s="18">
        <f>VLOOKUP($A166,'Published Hourly Data'!$B:$AZ,MATCH(E$1,'Published Hourly Data'!$B$1:$AZ$1,0),TRUE)</f>
        <v>2145</v>
      </c>
      <c r="F166" s="18">
        <f>VLOOKUP($A166,'Published Hourly Data'!$B:$AZ,MATCH(F$1,'Published Hourly Data'!$B$1:$AZ$1,0),TRUE)</f>
        <v>329</v>
      </c>
      <c r="G166" s="18">
        <f>VLOOKUP($A166,'Published Hourly Data'!$B:$AZ,MATCH(G$1,'Published Hourly Data'!$B$1:$AZ$1,0),TRUE)</f>
        <v>1556</v>
      </c>
      <c r="H166" s="18">
        <f>VLOOKUP($A166,'Published Hourly Data'!$B:$AZ,MATCH(H$1,'Published Hourly Data'!$B$1:$AZ$1,0),TRUE)</f>
        <v>125</v>
      </c>
      <c r="I166" s="18">
        <f>VLOOKUP($A166,'Published Hourly Data'!$B:$AZ,MATCH(I$1,'Published Hourly Data'!$B$1:$AZ$1,0),TRUE)</f>
        <v>0</v>
      </c>
      <c r="J166" s="18">
        <f>VLOOKUP($A166,'Published Hourly Data'!$B:$AZ,MATCH(J$1,'Published Hourly Data'!$B$1:$AZ$1,0),TRUE)</f>
        <v>47</v>
      </c>
      <c r="K166" s="18">
        <f>VLOOKUP($A166,'Published Hourly Data'!$B:$AZ,MATCH(K$1,'Published Hourly Data'!$B$1:$AZ$1,0),TRUE)</f>
        <v>366</v>
      </c>
      <c r="L166" s="18">
        <f>VLOOKUP($A166,'Published Hourly Data'!$B:$AZ,MATCH(L$1,'Published Hourly Data'!$B$1:$AZ$1,0),TRUE)</f>
        <v>2</v>
      </c>
      <c r="M166" s="18">
        <f>VLOOKUP($A166,'Published Hourly Data'!$B:$AZ,MATCH(M$1,'Published Hourly Data'!$B$1:$AZ$1,0),TRUE)</f>
        <v>47</v>
      </c>
      <c r="N166" s="18">
        <f>VLOOKUP($A166,'Published Hourly Data'!$B:$AZ,MATCH(N$1,'Published Hourly Data'!$B$1:$AZ$1,0),TRUE)</f>
        <v>0</v>
      </c>
      <c r="O166" s="18">
        <f>VLOOKUP($A166,'Published Hourly Data'!$B:$AZ,MATCH(O$1,'Published Hourly Data'!$B$1:$AZ$1,0),TRUE)</f>
        <v>0</v>
      </c>
      <c r="P166" s="18">
        <f>VLOOKUP($A166,'Published Hourly Data'!$B:$AZ,MATCH(P$1,'Published Hourly Data'!$B$1:$AZ$1,0),TRUE)</f>
        <v>122</v>
      </c>
      <c r="Q166" s="18">
        <f>VLOOKUP($A166,'Published Hourly Data'!$B:$AZ,MATCH(Q$1,'Published Hourly Data'!$B$1:$AZ$1,0),TRUE)</f>
        <v>-21</v>
      </c>
      <c r="R166" s="18">
        <f>VLOOKUP($A166,'Published Hourly Data'!$B:$AZ,MATCH(R$1,'Published Hourly Data'!$B$1:$AZ$1,0),TRUE)</f>
        <v>331</v>
      </c>
      <c r="S166" s="18">
        <f>VLOOKUP($A166,'Published Hourly Data'!$B:$AZ,MATCH(S$1,'Published Hourly Data'!$B$1:$AZ$1,0),TRUE)</f>
        <v>-72</v>
      </c>
      <c r="T166" s="18">
        <f>VLOOKUP($A166,'Published Hourly Data'!$B:$AZ,MATCH(T$1,'Published Hourly Data'!$B$1:$AZ$1,0),TRUE)</f>
        <v>15</v>
      </c>
      <c r="U166" s="18">
        <f>VLOOKUP($A166,'Published Hourly Data'!$B:$AZ,MATCH(U$1,'Published Hourly Data'!$B$1:$AZ$1,0),TRUE)</f>
        <v>76</v>
      </c>
      <c r="V166" s="18">
        <f>VLOOKUP($A166,'Published Hourly Data'!$B:$AZ,MATCH(V$1,'Published Hourly Data'!$B$1:$AZ$1,0),TRUE)</f>
        <v>-74</v>
      </c>
      <c r="W166" s="18">
        <f>VLOOKUP($A166,'Published Hourly Data'!$B:$AZ,MATCH(W$1,'Published Hourly Data'!$B$1:$AZ$1,0),TRUE)</f>
        <v>-48</v>
      </c>
    </row>
    <row r="167" spans="1:23">
      <c r="A167" s="19">
        <f t="shared" si="3"/>
        <v>44790.125000000473</v>
      </c>
      <c r="B167" s="18">
        <f>VLOOKUP($A167,'Published Hourly Data'!$B:$AZ,MATCH(B$1,'Published Hourly Data'!$B$1:$AZ$1,0),TRUE)</f>
        <v>44789.875</v>
      </c>
      <c r="C167" s="18">
        <f>VLOOKUP($A167,'Published Hourly Data'!$B:$AZ,MATCH(C$1,'Published Hourly Data'!$B$1:$AZ$1,0),TRUE)</f>
        <v>1651</v>
      </c>
      <c r="D167" s="18">
        <f>VLOOKUP($A167,'Published Hourly Data'!$B:$AZ,MATCH(D$1,'Published Hourly Data'!$B$1:$AZ$1,0),TRUE)</f>
        <v>1745</v>
      </c>
      <c r="E167" s="18">
        <f>VLOOKUP($A167,'Published Hourly Data'!$B:$AZ,MATCH(E$1,'Published Hourly Data'!$B$1:$AZ$1,0),TRUE)</f>
        <v>2186</v>
      </c>
      <c r="F167" s="18">
        <f>VLOOKUP($A167,'Published Hourly Data'!$B:$AZ,MATCH(F$1,'Published Hourly Data'!$B$1:$AZ$1,0),TRUE)</f>
        <v>441</v>
      </c>
      <c r="G167" s="18">
        <f>VLOOKUP($A167,'Published Hourly Data'!$B:$AZ,MATCH(G$1,'Published Hourly Data'!$B$1:$AZ$1,0),TRUE)</f>
        <v>1555</v>
      </c>
      <c r="H167" s="18">
        <f>VLOOKUP($A167,'Published Hourly Data'!$B:$AZ,MATCH(H$1,'Published Hourly Data'!$B$1:$AZ$1,0),TRUE)</f>
        <v>130</v>
      </c>
      <c r="I167" s="18">
        <f>VLOOKUP($A167,'Published Hourly Data'!$B:$AZ,MATCH(I$1,'Published Hourly Data'!$B$1:$AZ$1,0),TRUE)</f>
        <v>0</v>
      </c>
      <c r="J167" s="18">
        <f>VLOOKUP($A167,'Published Hourly Data'!$B:$AZ,MATCH(J$1,'Published Hourly Data'!$B$1:$AZ$1,0),TRUE)</f>
        <v>50</v>
      </c>
      <c r="K167" s="18">
        <f>VLOOKUP($A167,'Published Hourly Data'!$B:$AZ,MATCH(K$1,'Published Hourly Data'!$B$1:$AZ$1,0),TRUE)</f>
        <v>365</v>
      </c>
      <c r="L167" s="18">
        <f>VLOOKUP($A167,'Published Hourly Data'!$B:$AZ,MATCH(L$1,'Published Hourly Data'!$B$1:$AZ$1,0),TRUE)</f>
        <v>0</v>
      </c>
      <c r="M167" s="18">
        <f>VLOOKUP($A167,'Published Hourly Data'!$B:$AZ,MATCH(M$1,'Published Hourly Data'!$B$1:$AZ$1,0),TRUE)</f>
        <v>84</v>
      </c>
      <c r="N167" s="18">
        <f>VLOOKUP($A167,'Published Hourly Data'!$B:$AZ,MATCH(N$1,'Published Hourly Data'!$B$1:$AZ$1,0),TRUE)</f>
        <v>0</v>
      </c>
      <c r="O167" s="18">
        <f>VLOOKUP($A167,'Published Hourly Data'!$B:$AZ,MATCH(O$1,'Published Hourly Data'!$B$1:$AZ$1,0),TRUE)</f>
        <v>0</v>
      </c>
      <c r="P167" s="18">
        <f>VLOOKUP($A167,'Published Hourly Data'!$B:$AZ,MATCH(P$1,'Published Hourly Data'!$B$1:$AZ$1,0),TRUE)</f>
        <v>124</v>
      </c>
      <c r="Q167" s="18">
        <f>VLOOKUP($A167,'Published Hourly Data'!$B:$AZ,MATCH(Q$1,'Published Hourly Data'!$B$1:$AZ$1,0),TRUE)</f>
        <v>-19</v>
      </c>
      <c r="R167" s="18">
        <f>VLOOKUP($A167,'Published Hourly Data'!$B:$AZ,MATCH(R$1,'Published Hourly Data'!$B$1:$AZ$1,0),TRUE)</f>
        <v>344</v>
      </c>
      <c r="S167" s="18">
        <f>VLOOKUP($A167,'Published Hourly Data'!$B:$AZ,MATCH(S$1,'Published Hourly Data'!$B$1:$AZ$1,0),TRUE)</f>
        <v>-56</v>
      </c>
      <c r="T167" s="18">
        <f>VLOOKUP($A167,'Published Hourly Data'!$B:$AZ,MATCH(T$1,'Published Hourly Data'!$B$1:$AZ$1,0),TRUE)</f>
        <v>14</v>
      </c>
      <c r="U167" s="18">
        <f>VLOOKUP($A167,'Published Hourly Data'!$B:$AZ,MATCH(U$1,'Published Hourly Data'!$B$1:$AZ$1,0),TRUE)</f>
        <v>124</v>
      </c>
      <c r="V167" s="18">
        <f>VLOOKUP($A167,'Published Hourly Data'!$B:$AZ,MATCH(V$1,'Published Hourly Data'!$B$1:$AZ$1,0),TRUE)</f>
        <v>-52</v>
      </c>
      <c r="W167" s="18">
        <f>VLOOKUP($A167,'Published Hourly Data'!$B:$AZ,MATCH(W$1,'Published Hourly Data'!$B$1:$AZ$1,0),TRUE)</f>
        <v>-38</v>
      </c>
    </row>
    <row r="168" spans="1:23">
      <c r="A168" s="19">
        <f t="shared" si="3"/>
        <v>44790.166666667137</v>
      </c>
      <c r="B168" s="18">
        <f>VLOOKUP($A168,'Published Hourly Data'!$B:$AZ,MATCH(B$1,'Published Hourly Data'!$B$1:$AZ$1,0),TRUE)</f>
        <v>44789.916666666664</v>
      </c>
      <c r="C168" s="18">
        <f>VLOOKUP($A168,'Published Hourly Data'!$B:$AZ,MATCH(C$1,'Published Hourly Data'!$B$1:$AZ$1,0),TRUE)</f>
        <v>1581</v>
      </c>
      <c r="D168" s="18">
        <f>VLOOKUP($A168,'Published Hourly Data'!$B:$AZ,MATCH(D$1,'Published Hourly Data'!$B$1:$AZ$1,0),TRUE)</f>
        <v>1662</v>
      </c>
      <c r="E168" s="18">
        <f>VLOOKUP($A168,'Published Hourly Data'!$B:$AZ,MATCH(E$1,'Published Hourly Data'!$B$1:$AZ$1,0),TRUE)</f>
        <v>2197</v>
      </c>
      <c r="F168" s="18">
        <f>VLOOKUP($A168,'Published Hourly Data'!$B:$AZ,MATCH(F$1,'Published Hourly Data'!$B$1:$AZ$1,0),TRUE)</f>
        <v>535</v>
      </c>
      <c r="G168" s="18">
        <f>VLOOKUP($A168,'Published Hourly Data'!$B:$AZ,MATCH(G$1,'Published Hourly Data'!$B$1:$AZ$1,0),TRUE)</f>
        <v>1553</v>
      </c>
      <c r="H168" s="18">
        <f>VLOOKUP($A168,'Published Hourly Data'!$B:$AZ,MATCH(H$1,'Published Hourly Data'!$B$1:$AZ$1,0),TRUE)</f>
        <v>125</v>
      </c>
      <c r="I168" s="18">
        <f>VLOOKUP($A168,'Published Hourly Data'!$B:$AZ,MATCH(I$1,'Published Hourly Data'!$B$1:$AZ$1,0),TRUE)</f>
        <v>0</v>
      </c>
      <c r="J168" s="18">
        <f>VLOOKUP($A168,'Published Hourly Data'!$B:$AZ,MATCH(J$1,'Published Hourly Data'!$B$1:$AZ$1,0),TRUE)</f>
        <v>53</v>
      </c>
      <c r="K168" s="18">
        <f>VLOOKUP($A168,'Published Hourly Data'!$B:$AZ,MATCH(K$1,'Published Hourly Data'!$B$1:$AZ$1,0),TRUE)</f>
        <v>363</v>
      </c>
      <c r="L168" s="18">
        <f>VLOOKUP($A168,'Published Hourly Data'!$B:$AZ,MATCH(L$1,'Published Hourly Data'!$B$1:$AZ$1,0),TRUE)</f>
        <v>0</v>
      </c>
      <c r="M168" s="18">
        <f>VLOOKUP($A168,'Published Hourly Data'!$B:$AZ,MATCH(M$1,'Published Hourly Data'!$B$1:$AZ$1,0),TRUE)</f>
        <v>101</v>
      </c>
      <c r="N168" s="18">
        <f>VLOOKUP($A168,'Published Hourly Data'!$B:$AZ,MATCH(N$1,'Published Hourly Data'!$B$1:$AZ$1,0),TRUE)</f>
        <v>0</v>
      </c>
      <c r="O168" s="18">
        <f>VLOOKUP($A168,'Published Hourly Data'!$B:$AZ,MATCH(O$1,'Published Hourly Data'!$B$1:$AZ$1,0),TRUE)</f>
        <v>0</v>
      </c>
      <c r="P168" s="18">
        <f>VLOOKUP($A168,'Published Hourly Data'!$B:$AZ,MATCH(P$1,'Published Hourly Data'!$B$1:$AZ$1,0),TRUE)</f>
        <v>121</v>
      </c>
      <c r="Q168" s="18">
        <f>VLOOKUP($A168,'Published Hourly Data'!$B:$AZ,MATCH(Q$1,'Published Hourly Data'!$B$1:$AZ$1,0),TRUE)</f>
        <v>-3</v>
      </c>
      <c r="R168" s="18">
        <f>VLOOKUP($A168,'Published Hourly Data'!$B:$AZ,MATCH(R$1,'Published Hourly Data'!$B$1:$AZ$1,0),TRUE)</f>
        <v>400</v>
      </c>
      <c r="S168" s="18">
        <f>VLOOKUP($A168,'Published Hourly Data'!$B:$AZ,MATCH(S$1,'Published Hourly Data'!$B$1:$AZ$1,0),TRUE)</f>
        <v>-60</v>
      </c>
      <c r="T168" s="18">
        <f>VLOOKUP($A168,'Published Hourly Data'!$B:$AZ,MATCH(T$1,'Published Hourly Data'!$B$1:$AZ$1,0),TRUE)</f>
        <v>14</v>
      </c>
      <c r="U168" s="18">
        <f>VLOOKUP($A168,'Published Hourly Data'!$B:$AZ,MATCH(U$1,'Published Hourly Data'!$B$1:$AZ$1,0),TRUE)</f>
        <v>117</v>
      </c>
      <c r="V168" s="18">
        <f>VLOOKUP($A168,'Published Hourly Data'!$B:$AZ,MATCH(V$1,'Published Hourly Data'!$B$1:$AZ$1,0),TRUE)</f>
        <v>-35</v>
      </c>
      <c r="W168" s="18">
        <f>VLOOKUP($A168,'Published Hourly Data'!$B:$AZ,MATCH(W$1,'Published Hourly Data'!$B$1:$AZ$1,0),TRUE)</f>
        <v>-19</v>
      </c>
    </row>
    <row r="169" spans="1:23">
      <c r="A169" s="19">
        <f t="shared" si="3"/>
        <v>44790.208333333801</v>
      </c>
      <c r="B169" s="18">
        <f>VLOOKUP($A169,'Published Hourly Data'!$B:$AZ,MATCH(B$1,'Published Hourly Data'!$B$1:$AZ$1,0),TRUE)</f>
        <v>44789.958333333336</v>
      </c>
      <c r="C169" s="18">
        <f>VLOOKUP($A169,'Published Hourly Data'!$B:$AZ,MATCH(C$1,'Published Hourly Data'!$B$1:$AZ$1,0),TRUE)</f>
        <v>1461</v>
      </c>
      <c r="D169" s="18">
        <f>VLOOKUP($A169,'Published Hourly Data'!$B:$AZ,MATCH(D$1,'Published Hourly Data'!$B$1:$AZ$1,0),TRUE)</f>
        <v>1521</v>
      </c>
      <c r="E169" s="18">
        <f>VLOOKUP($A169,'Published Hourly Data'!$B:$AZ,MATCH(E$1,'Published Hourly Data'!$B$1:$AZ$1,0),TRUE)</f>
        <v>2155</v>
      </c>
      <c r="F169" s="18">
        <f>VLOOKUP($A169,'Published Hourly Data'!$B:$AZ,MATCH(F$1,'Published Hourly Data'!$B$1:$AZ$1,0),TRUE)</f>
        <v>634</v>
      </c>
      <c r="G169" s="18">
        <f>VLOOKUP($A169,'Published Hourly Data'!$B:$AZ,MATCH(G$1,'Published Hourly Data'!$B$1:$AZ$1,0),TRUE)</f>
        <v>1552</v>
      </c>
      <c r="H169" s="18">
        <f>VLOOKUP($A169,'Published Hourly Data'!$B:$AZ,MATCH(H$1,'Published Hourly Data'!$B$1:$AZ$1,0),TRUE)</f>
        <v>123</v>
      </c>
      <c r="I169" s="18">
        <f>VLOOKUP($A169,'Published Hourly Data'!$B:$AZ,MATCH(I$1,'Published Hourly Data'!$B$1:$AZ$1,0),TRUE)</f>
        <v>0</v>
      </c>
      <c r="J169" s="18">
        <f>VLOOKUP($A169,'Published Hourly Data'!$B:$AZ,MATCH(J$1,'Published Hourly Data'!$B$1:$AZ$1,0),TRUE)</f>
        <v>57</v>
      </c>
      <c r="K169" s="18">
        <f>VLOOKUP($A169,'Published Hourly Data'!$B:$AZ,MATCH(K$1,'Published Hourly Data'!$B$1:$AZ$1,0),TRUE)</f>
        <v>362</v>
      </c>
      <c r="L169" s="18">
        <f>VLOOKUP($A169,'Published Hourly Data'!$B:$AZ,MATCH(L$1,'Published Hourly Data'!$B$1:$AZ$1,0),TRUE)</f>
        <v>0</v>
      </c>
      <c r="M169" s="18">
        <f>VLOOKUP($A169,'Published Hourly Data'!$B:$AZ,MATCH(M$1,'Published Hourly Data'!$B$1:$AZ$1,0),TRUE)</f>
        <v>59</v>
      </c>
      <c r="N169" s="18">
        <f>VLOOKUP($A169,'Published Hourly Data'!$B:$AZ,MATCH(N$1,'Published Hourly Data'!$B$1:$AZ$1,0),TRUE)</f>
        <v>0</v>
      </c>
      <c r="O169" s="18">
        <f>VLOOKUP($A169,'Published Hourly Data'!$B:$AZ,MATCH(O$1,'Published Hourly Data'!$B$1:$AZ$1,0),TRUE)</f>
        <v>0</v>
      </c>
      <c r="P169" s="18">
        <f>VLOOKUP($A169,'Published Hourly Data'!$B:$AZ,MATCH(P$1,'Published Hourly Data'!$B$1:$AZ$1,0),TRUE)</f>
        <v>113</v>
      </c>
      <c r="Q169" s="18">
        <f>VLOOKUP($A169,'Published Hourly Data'!$B:$AZ,MATCH(Q$1,'Published Hourly Data'!$B$1:$AZ$1,0),TRUE)</f>
        <v>3</v>
      </c>
      <c r="R169" s="18">
        <f>VLOOKUP($A169,'Published Hourly Data'!$B:$AZ,MATCH(R$1,'Published Hourly Data'!$B$1:$AZ$1,0),TRUE)</f>
        <v>454</v>
      </c>
      <c r="S169" s="18">
        <f>VLOOKUP($A169,'Published Hourly Data'!$B:$AZ,MATCH(S$1,'Published Hourly Data'!$B$1:$AZ$1,0),TRUE)</f>
        <v>-36</v>
      </c>
      <c r="T169" s="18">
        <f>VLOOKUP($A169,'Published Hourly Data'!$B:$AZ,MATCH(T$1,'Published Hourly Data'!$B$1:$AZ$1,0),TRUE)</f>
        <v>12</v>
      </c>
      <c r="U169" s="18">
        <f>VLOOKUP($A169,'Published Hourly Data'!$B:$AZ,MATCH(U$1,'Published Hourly Data'!$B$1:$AZ$1,0),TRUE)</f>
        <v>129</v>
      </c>
      <c r="V169" s="18">
        <f>VLOOKUP($A169,'Published Hourly Data'!$B:$AZ,MATCH(V$1,'Published Hourly Data'!$B$1:$AZ$1,0),TRUE)</f>
        <v>-41</v>
      </c>
      <c r="W169" s="18">
        <f>VLOOKUP($A169,'Published Hourly Data'!$B:$AZ,MATCH(W$1,'Published Hourly Data'!$B$1:$AZ$1,0),TRUE)</f>
        <v>0</v>
      </c>
    </row>
    <row r="170" spans="1:23">
      <c r="A170" s="19">
        <f t="shared" si="3"/>
        <v>44790.250000000466</v>
      </c>
      <c r="B170" s="18">
        <f>VLOOKUP($A170,'Published Hourly Data'!$B:$AZ,MATCH(B$1,'Published Hourly Data'!$B$1:$AZ$1,0),TRUE)</f>
        <v>44790</v>
      </c>
      <c r="C170" s="18">
        <f>VLOOKUP($A170,'Published Hourly Data'!$B:$AZ,MATCH(C$1,'Published Hourly Data'!$B$1:$AZ$1,0),TRUE)</f>
        <v>1349</v>
      </c>
      <c r="D170" s="18">
        <f>VLOOKUP($A170,'Published Hourly Data'!$B:$AZ,MATCH(D$1,'Published Hourly Data'!$B$1:$AZ$1,0),TRUE)</f>
        <v>1398</v>
      </c>
      <c r="E170" s="18">
        <f>VLOOKUP($A170,'Published Hourly Data'!$B:$AZ,MATCH(E$1,'Published Hourly Data'!$B$1:$AZ$1,0),TRUE)</f>
        <v>2111</v>
      </c>
      <c r="F170" s="18">
        <f>VLOOKUP($A170,'Published Hourly Data'!$B:$AZ,MATCH(F$1,'Published Hourly Data'!$B$1:$AZ$1,0),TRUE)</f>
        <v>713</v>
      </c>
      <c r="G170" s="18">
        <f>VLOOKUP($A170,'Published Hourly Data'!$B:$AZ,MATCH(G$1,'Published Hourly Data'!$B$1:$AZ$1,0),TRUE)</f>
        <v>1532</v>
      </c>
      <c r="H170" s="18">
        <f>VLOOKUP($A170,'Published Hourly Data'!$B:$AZ,MATCH(H$1,'Published Hourly Data'!$B$1:$AZ$1,0),TRUE)</f>
        <v>120</v>
      </c>
      <c r="I170" s="18">
        <f>VLOOKUP($A170,'Published Hourly Data'!$B:$AZ,MATCH(I$1,'Published Hourly Data'!$B$1:$AZ$1,0),TRUE)</f>
        <v>0</v>
      </c>
      <c r="J170" s="18">
        <f>VLOOKUP($A170,'Published Hourly Data'!$B:$AZ,MATCH(J$1,'Published Hourly Data'!$B$1:$AZ$1,0),TRUE)</f>
        <v>59</v>
      </c>
      <c r="K170" s="18">
        <f>VLOOKUP($A170,'Published Hourly Data'!$B:$AZ,MATCH(K$1,'Published Hourly Data'!$B$1:$AZ$1,0),TRUE)</f>
        <v>360</v>
      </c>
      <c r="L170" s="18">
        <f>VLOOKUP($A170,'Published Hourly Data'!$B:$AZ,MATCH(L$1,'Published Hourly Data'!$B$1:$AZ$1,0),TRUE)</f>
        <v>0</v>
      </c>
      <c r="M170" s="18">
        <f>VLOOKUP($A170,'Published Hourly Data'!$B:$AZ,MATCH(M$1,'Published Hourly Data'!$B$1:$AZ$1,0),TRUE)</f>
        <v>38</v>
      </c>
      <c r="N170" s="18">
        <f>VLOOKUP($A170,'Published Hourly Data'!$B:$AZ,MATCH(N$1,'Published Hourly Data'!$B$1:$AZ$1,0),TRUE)</f>
        <v>0</v>
      </c>
      <c r="O170" s="18">
        <f>VLOOKUP($A170,'Published Hourly Data'!$B:$AZ,MATCH(O$1,'Published Hourly Data'!$B$1:$AZ$1,0),TRUE)</f>
        <v>0</v>
      </c>
      <c r="P170" s="18">
        <f>VLOOKUP($A170,'Published Hourly Data'!$B:$AZ,MATCH(P$1,'Published Hourly Data'!$B$1:$AZ$1,0),TRUE)</f>
        <v>144</v>
      </c>
      <c r="Q170" s="18">
        <f>VLOOKUP($A170,'Published Hourly Data'!$B:$AZ,MATCH(Q$1,'Published Hourly Data'!$B$1:$AZ$1,0),TRUE)</f>
        <v>14</v>
      </c>
      <c r="R170" s="18">
        <f>VLOOKUP($A170,'Published Hourly Data'!$B:$AZ,MATCH(R$1,'Published Hourly Data'!$B$1:$AZ$1,0),TRUE)</f>
        <v>456</v>
      </c>
      <c r="S170" s="18">
        <f>VLOOKUP($A170,'Published Hourly Data'!$B:$AZ,MATCH(S$1,'Published Hourly Data'!$B$1:$AZ$1,0),TRUE)</f>
        <v>-30</v>
      </c>
      <c r="T170" s="18">
        <f>VLOOKUP($A170,'Published Hourly Data'!$B:$AZ,MATCH(T$1,'Published Hourly Data'!$B$1:$AZ$1,0),TRUE)</f>
        <v>11</v>
      </c>
      <c r="U170" s="18">
        <f>VLOOKUP($A170,'Published Hourly Data'!$B:$AZ,MATCH(U$1,'Published Hourly Data'!$B$1:$AZ$1,0),TRUE)</f>
        <v>129</v>
      </c>
      <c r="V170" s="18">
        <f>VLOOKUP($A170,'Published Hourly Data'!$B:$AZ,MATCH(V$1,'Published Hourly Data'!$B$1:$AZ$1,0),TRUE)</f>
        <v>-14</v>
      </c>
      <c r="W170" s="18">
        <f>VLOOKUP($A170,'Published Hourly Data'!$B:$AZ,MATCH(W$1,'Published Hourly Data'!$B$1:$AZ$1,0),TRUE)</f>
        <v>3</v>
      </c>
    </row>
    <row r="171" spans="1:23">
      <c r="A171" s="19">
        <f t="shared" si="3"/>
        <v>44790.29166666713</v>
      </c>
      <c r="B171" s="18">
        <f>VLOOKUP($A171,'Published Hourly Data'!$B:$AZ,MATCH(B$1,'Published Hourly Data'!$B$1:$AZ$1,0),TRUE)</f>
        <v>44790.041666666664</v>
      </c>
      <c r="C171" s="18">
        <f>VLOOKUP($A171,'Published Hourly Data'!$B:$AZ,MATCH(C$1,'Published Hourly Data'!$B$1:$AZ$1,0),TRUE)</f>
        <v>1326</v>
      </c>
      <c r="D171" s="18">
        <f>VLOOKUP($A171,'Published Hourly Data'!$B:$AZ,MATCH(D$1,'Published Hourly Data'!$B$1:$AZ$1,0),TRUE)</f>
        <v>1322</v>
      </c>
      <c r="E171" s="18">
        <f>VLOOKUP($A171,'Published Hourly Data'!$B:$AZ,MATCH(E$1,'Published Hourly Data'!$B$1:$AZ$1,0),TRUE)</f>
        <v>2112</v>
      </c>
      <c r="F171" s="18">
        <f>VLOOKUP($A171,'Published Hourly Data'!$B:$AZ,MATCH(F$1,'Published Hourly Data'!$B$1:$AZ$1,0),TRUE)</f>
        <v>790</v>
      </c>
      <c r="G171" s="18">
        <f>VLOOKUP($A171,'Published Hourly Data'!$B:$AZ,MATCH(G$1,'Published Hourly Data'!$B$1:$AZ$1,0),TRUE)</f>
        <v>1542</v>
      </c>
      <c r="H171" s="18">
        <f>VLOOKUP($A171,'Published Hourly Data'!$B:$AZ,MATCH(H$1,'Published Hourly Data'!$B$1:$AZ$1,0),TRUE)</f>
        <v>112</v>
      </c>
      <c r="I171" s="18">
        <f>VLOOKUP($A171,'Published Hourly Data'!$B:$AZ,MATCH(I$1,'Published Hourly Data'!$B$1:$AZ$1,0),TRUE)</f>
        <v>0</v>
      </c>
      <c r="J171" s="18">
        <f>VLOOKUP($A171,'Published Hourly Data'!$B:$AZ,MATCH(J$1,'Published Hourly Data'!$B$1:$AZ$1,0),TRUE)</f>
        <v>60</v>
      </c>
      <c r="K171" s="18">
        <f>VLOOKUP($A171,'Published Hourly Data'!$B:$AZ,MATCH(K$1,'Published Hourly Data'!$B$1:$AZ$1,0),TRUE)</f>
        <v>365</v>
      </c>
      <c r="L171" s="18">
        <f>VLOOKUP($A171,'Published Hourly Data'!$B:$AZ,MATCH(L$1,'Published Hourly Data'!$B$1:$AZ$1,0),TRUE)</f>
        <v>1</v>
      </c>
      <c r="M171" s="18">
        <f>VLOOKUP($A171,'Published Hourly Data'!$B:$AZ,MATCH(M$1,'Published Hourly Data'!$B$1:$AZ$1,0),TRUE)</f>
        <v>33</v>
      </c>
      <c r="N171" s="18">
        <f>VLOOKUP($A171,'Published Hourly Data'!$B:$AZ,MATCH(N$1,'Published Hourly Data'!$B$1:$AZ$1,0),TRUE)</f>
        <v>0</v>
      </c>
      <c r="O171" s="18">
        <f>VLOOKUP($A171,'Published Hourly Data'!$B:$AZ,MATCH(O$1,'Published Hourly Data'!$B$1:$AZ$1,0),TRUE)</f>
        <v>0</v>
      </c>
      <c r="P171" s="18">
        <f>VLOOKUP($A171,'Published Hourly Data'!$B:$AZ,MATCH(P$1,'Published Hourly Data'!$B$1:$AZ$1,0),TRUE)</f>
        <v>108</v>
      </c>
      <c r="Q171" s="18">
        <f>VLOOKUP($A171,'Published Hourly Data'!$B:$AZ,MATCH(Q$1,'Published Hourly Data'!$B$1:$AZ$1,0),TRUE)</f>
        <v>32</v>
      </c>
      <c r="R171" s="18">
        <f>VLOOKUP($A171,'Published Hourly Data'!$B:$AZ,MATCH(R$1,'Published Hourly Data'!$B$1:$AZ$1,0),TRUE)</f>
        <v>580</v>
      </c>
      <c r="S171" s="18">
        <f>VLOOKUP($A171,'Published Hourly Data'!$B:$AZ,MATCH(S$1,'Published Hourly Data'!$B$1:$AZ$1,0),TRUE)</f>
        <v>-19</v>
      </c>
      <c r="T171" s="18">
        <f>VLOOKUP($A171,'Published Hourly Data'!$B:$AZ,MATCH(T$1,'Published Hourly Data'!$B$1:$AZ$1,0),TRUE)</f>
        <v>10</v>
      </c>
      <c r="U171" s="18">
        <f>VLOOKUP($A171,'Published Hourly Data'!$B:$AZ,MATCH(U$1,'Published Hourly Data'!$B$1:$AZ$1,0),TRUE)</f>
        <v>108</v>
      </c>
      <c r="V171" s="18">
        <f>VLOOKUP($A171,'Published Hourly Data'!$B:$AZ,MATCH(V$1,'Published Hourly Data'!$B$1:$AZ$1,0),TRUE)</f>
        <v>-32</v>
      </c>
      <c r="W171" s="18">
        <f>VLOOKUP($A171,'Published Hourly Data'!$B:$AZ,MATCH(W$1,'Published Hourly Data'!$B$1:$AZ$1,0),TRUE)</f>
        <v>3</v>
      </c>
    </row>
    <row r="172" spans="1:23">
      <c r="A172" s="19">
        <f t="shared" si="3"/>
        <v>44790.333333333794</v>
      </c>
      <c r="B172" s="18">
        <f>VLOOKUP($A172,'Published Hourly Data'!$B:$AZ,MATCH(B$1,'Published Hourly Data'!$B$1:$AZ$1,0),TRUE)</f>
        <v>44790.083333333336</v>
      </c>
      <c r="C172" s="18">
        <f>VLOOKUP($A172,'Published Hourly Data'!$B:$AZ,MATCH(C$1,'Published Hourly Data'!$B$1:$AZ$1,0),TRUE)</f>
        <v>1266</v>
      </c>
      <c r="D172" s="18">
        <f>VLOOKUP($A172,'Published Hourly Data'!$B:$AZ,MATCH(D$1,'Published Hourly Data'!$B$1:$AZ$1,0),TRUE)</f>
        <v>1262</v>
      </c>
      <c r="E172" s="18">
        <f>VLOOKUP($A172,'Published Hourly Data'!$B:$AZ,MATCH(E$1,'Published Hourly Data'!$B$1:$AZ$1,0),TRUE)</f>
        <v>2120</v>
      </c>
      <c r="F172" s="18">
        <f>VLOOKUP($A172,'Published Hourly Data'!$B:$AZ,MATCH(F$1,'Published Hourly Data'!$B$1:$AZ$1,0),TRUE)</f>
        <v>858</v>
      </c>
      <c r="G172" s="18">
        <f>VLOOKUP($A172,'Published Hourly Data'!$B:$AZ,MATCH(G$1,'Published Hourly Data'!$B$1:$AZ$1,0),TRUE)</f>
        <v>1544</v>
      </c>
      <c r="H172" s="18">
        <f>VLOOKUP($A172,'Published Hourly Data'!$B:$AZ,MATCH(H$1,'Published Hourly Data'!$B$1:$AZ$1,0),TRUE)</f>
        <v>124</v>
      </c>
      <c r="I172" s="18">
        <f>VLOOKUP($A172,'Published Hourly Data'!$B:$AZ,MATCH(I$1,'Published Hourly Data'!$B$1:$AZ$1,0),TRUE)</f>
        <v>0</v>
      </c>
      <c r="J172" s="18">
        <f>VLOOKUP($A172,'Published Hourly Data'!$B:$AZ,MATCH(J$1,'Published Hourly Data'!$B$1:$AZ$1,0),TRUE)</f>
        <v>60</v>
      </c>
      <c r="K172" s="18">
        <f>VLOOKUP($A172,'Published Hourly Data'!$B:$AZ,MATCH(K$1,'Published Hourly Data'!$B$1:$AZ$1,0),TRUE)</f>
        <v>361</v>
      </c>
      <c r="L172" s="18">
        <f>VLOOKUP($A172,'Published Hourly Data'!$B:$AZ,MATCH(L$1,'Published Hourly Data'!$B$1:$AZ$1,0),TRUE)</f>
        <v>1</v>
      </c>
      <c r="M172" s="18">
        <f>VLOOKUP($A172,'Published Hourly Data'!$B:$AZ,MATCH(M$1,'Published Hourly Data'!$B$1:$AZ$1,0),TRUE)</f>
        <v>31</v>
      </c>
      <c r="N172" s="18">
        <f>VLOOKUP($A172,'Published Hourly Data'!$B:$AZ,MATCH(N$1,'Published Hourly Data'!$B$1:$AZ$1,0),TRUE)</f>
        <v>0</v>
      </c>
      <c r="O172" s="18">
        <f>VLOOKUP($A172,'Published Hourly Data'!$B:$AZ,MATCH(O$1,'Published Hourly Data'!$B$1:$AZ$1,0),TRUE)</f>
        <v>0</v>
      </c>
      <c r="P172" s="18">
        <f>VLOOKUP($A172,'Published Hourly Data'!$B:$AZ,MATCH(P$1,'Published Hourly Data'!$B$1:$AZ$1,0),TRUE)</f>
        <v>102</v>
      </c>
      <c r="Q172" s="18">
        <f>VLOOKUP($A172,'Published Hourly Data'!$B:$AZ,MATCH(Q$1,'Published Hourly Data'!$B$1:$AZ$1,0),TRUE)</f>
        <v>40</v>
      </c>
      <c r="R172" s="18">
        <f>VLOOKUP($A172,'Published Hourly Data'!$B:$AZ,MATCH(R$1,'Published Hourly Data'!$B$1:$AZ$1,0),TRUE)</f>
        <v>691</v>
      </c>
      <c r="S172" s="18">
        <f>VLOOKUP($A172,'Published Hourly Data'!$B:$AZ,MATCH(S$1,'Published Hourly Data'!$B$1:$AZ$1,0),TRUE)</f>
        <v>-13</v>
      </c>
      <c r="T172" s="18">
        <f>VLOOKUP($A172,'Published Hourly Data'!$B:$AZ,MATCH(T$1,'Published Hourly Data'!$B$1:$AZ$1,0),TRUE)</f>
        <v>10</v>
      </c>
      <c r="U172" s="18">
        <f>VLOOKUP($A172,'Published Hourly Data'!$B:$AZ,MATCH(U$1,'Published Hourly Data'!$B$1:$AZ$1,0),TRUE)</f>
        <v>79</v>
      </c>
      <c r="V172" s="18">
        <f>VLOOKUP($A172,'Published Hourly Data'!$B:$AZ,MATCH(V$1,'Published Hourly Data'!$B$1:$AZ$1,0),TRUE)</f>
        <v>-54</v>
      </c>
      <c r="W172" s="18">
        <f>VLOOKUP($A172,'Published Hourly Data'!$B:$AZ,MATCH(W$1,'Published Hourly Data'!$B$1:$AZ$1,0),TRUE)</f>
        <v>3</v>
      </c>
    </row>
    <row r="173" spans="1:23">
      <c r="A173" s="19">
        <f t="shared" si="3"/>
        <v>44790.375000000458</v>
      </c>
      <c r="B173" s="18">
        <f>VLOOKUP($A173,'Published Hourly Data'!$B:$AZ,MATCH(B$1,'Published Hourly Data'!$B$1:$AZ$1,0),TRUE)</f>
        <v>44790.125</v>
      </c>
      <c r="C173" s="18">
        <f>VLOOKUP($A173,'Published Hourly Data'!$B:$AZ,MATCH(C$1,'Published Hourly Data'!$B$1:$AZ$1,0),TRUE)</f>
        <v>1233</v>
      </c>
      <c r="D173" s="18">
        <f>VLOOKUP($A173,'Published Hourly Data'!$B:$AZ,MATCH(D$1,'Published Hourly Data'!$B$1:$AZ$1,0),TRUE)</f>
        <v>1227</v>
      </c>
      <c r="E173" s="18">
        <f>VLOOKUP($A173,'Published Hourly Data'!$B:$AZ,MATCH(E$1,'Published Hourly Data'!$B$1:$AZ$1,0),TRUE)</f>
        <v>2149</v>
      </c>
      <c r="F173" s="18">
        <f>VLOOKUP($A173,'Published Hourly Data'!$B:$AZ,MATCH(F$1,'Published Hourly Data'!$B$1:$AZ$1,0),TRUE)</f>
        <v>922</v>
      </c>
      <c r="G173" s="18">
        <f>VLOOKUP($A173,'Published Hourly Data'!$B:$AZ,MATCH(G$1,'Published Hourly Data'!$B$1:$AZ$1,0),TRUE)</f>
        <v>1545</v>
      </c>
      <c r="H173" s="18">
        <f>VLOOKUP($A173,'Published Hourly Data'!$B:$AZ,MATCH(H$1,'Published Hourly Data'!$B$1:$AZ$1,0),TRUE)</f>
        <v>122</v>
      </c>
      <c r="I173" s="18">
        <f>VLOOKUP($A173,'Published Hourly Data'!$B:$AZ,MATCH(I$1,'Published Hourly Data'!$B$1:$AZ$1,0),TRUE)</f>
        <v>0</v>
      </c>
      <c r="J173" s="18">
        <f>VLOOKUP($A173,'Published Hourly Data'!$B:$AZ,MATCH(J$1,'Published Hourly Data'!$B$1:$AZ$1,0),TRUE)</f>
        <v>60</v>
      </c>
      <c r="K173" s="18">
        <f>VLOOKUP($A173,'Published Hourly Data'!$B:$AZ,MATCH(K$1,'Published Hourly Data'!$B$1:$AZ$1,0),TRUE)</f>
        <v>365</v>
      </c>
      <c r="L173" s="18">
        <f>VLOOKUP($A173,'Published Hourly Data'!$B:$AZ,MATCH(L$1,'Published Hourly Data'!$B$1:$AZ$1,0),TRUE)</f>
        <v>1</v>
      </c>
      <c r="M173" s="18">
        <f>VLOOKUP($A173,'Published Hourly Data'!$B:$AZ,MATCH(M$1,'Published Hourly Data'!$B$1:$AZ$1,0),TRUE)</f>
        <v>57</v>
      </c>
      <c r="N173" s="18">
        <f>VLOOKUP($A173,'Published Hourly Data'!$B:$AZ,MATCH(N$1,'Published Hourly Data'!$B$1:$AZ$1,0),TRUE)</f>
        <v>0</v>
      </c>
      <c r="O173" s="18">
        <f>VLOOKUP($A173,'Published Hourly Data'!$B:$AZ,MATCH(O$1,'Published Hourly Data'!$B$1:$AZ$1,0),TRUE)</f>
        <v>0</v>
      </c>
      <c r="P173" s="18">
        <f>VLOOKUP($A173,'Published Hourly Data'!$B:$AZ,MATCH(P$1,'Published Hourly Data'!$B$1:$AZ$1,0),TRUE)</f>
        <v>118</v>
      </c>
      <c r="Q173" s="18">
        <f>VLOOKUP($A173,'Published Hourly Data'!$B:$AZ,MATCH(Q$1,'Published Hourly Data'!$B$1:$AZ$1,0),TRUE)</f>
        <v>45</v>
      </c>
      <c r="R173" s="18">
        <f>VLOOKUP($A173,'Published Hourly Data'!$B:$AZ,MATCH(R$1,'Published Hourly Data'!$B$1:$AZ$1,0),TRUE)</f>
        <v>734</v>
      </c>
      <c r="S173" s="18">
        <f>VLOOKUP($A173,'Published Hourly Data'!$B:$AZ,MATCH(S$1,'Published Hourly Data'!$B$1:$AZ$1,0),TRUE)</f>
        <v>-20</v>
      </c>
      <c r="T173" s="18">
        <f>VLOOKUP($A173,'Published Hourly Data'!$B:$AZ,MATCH(T$1,'Published Hourly Data'!$B$1:$AZ$1,0),TRUE)</f>
        <v>10</v>
      </c>
      <c r="U173" s="18">
        <f>VLOOKUP($A173,'Published Hourly Data'!$B:$AZ,MATCH(U$1,'Published Hourly Data'!$B$1:$AZ$1,0),TRUE)</f>
        <v>94</v>
      </c>
      <c r="V173" s="18">
        <f>VLOOKUP($A173,'Published Hourly Data'!$B:$AZ,MATCH(V$1,'Published Hourly Data'!$B$1:$AZ$1,0),TRUE)</f>
        <v>-52</v>
      </c>
      <c r="W173" s="18">
        <f>VLOOKUP($A173,'Published Hourly Data'!$B:$AZ,MATCH(W$1,'Published Hourly Data'!$B$1:$AZ$1,0),TRUE)</f>
        <v>-7</v>
      </c>
    </row>
    <row r="174" spans="1:23">
      <c r="A174" s="19">
        <f t="shared" si="3"/>
        <v>44790.416666667123</v>
      </c>
      <c r="B174" s="18">
        <f>VLOOKUP($A174,'Published Hourly Data'!$B:$AZ,MATCH(B$1,'Published Hourly Data'!$B$1:$AZ$1,0),TRUE)</f>
        <v>44790.166666666664</v>
      </c>
      <c r="C174" s="18">
        <f>VLOOKUP($A174,'Published Hourly Data'!$B:$AZ,MATCH(C$1,'Published Hourly Data'!$B$1:$AZ$1,0),TRUE)</f>
        <v>1216</v>
      </c>
      <c r="D174" s="18">
        <f>VLOOKUP($A174,'Published Hourly Data'!$B:$AZ,MATCH(D$1,'Published Hourly Data'!$B$1:$AZ$1,0),TRUE)</f>
        <v>1200</v>
      </c>
      <c r="E174" s="18">
        <f>VLOOKUP($A174,'Published Hourly Data'!$B:$AZ,MATCH(E$1,'Published Hourly Data'!$B$1:$AZ$1,0),TRUE)</f>
        <v>2150</v>
      </c>
      <c r="F174" s="18">
        <f>VLOOKUP($A174,'Published Hourly Data'!$B:$AZ,MATCH(F$1,'Published Hourly Data'!$B$1:$AZ$1,0),TRUE)</f>
        <v>950</v>
      </c>
      <c r="G174" s="18">
        <f>VLOOKUP($A174,'Published Hourly Data'!$B:$AZ,MATCH(G$1,'Published Hourly Data'!$B$1:$AZ$1,0),TRUE)</f>
        <v>1549</v>
      </c>
      <c r="H174" s="18">
        <f>VLOOKUP($A174,'Published Hourly Data'!$B:$AZ,MATCH(H$1,'Published Hourly Data'!$B$1:$AZ$1,0),TRUE)</f>
        <v>108</v>
      </c>
      <c r="I174" s="18">
        <f>VLOOKUP($A174,'Published Hourly Data'!$B:$AZ,MATCH(I$1,'Published Hourly Data'!$B$1:$AZ$1,0),TRUE)</f>
        <v>0</v>
      </c>
      <c r="J174" s="18">
        <f>VLOOKUP($A174,'Published Hourly Data'!$B:$AZ,MATCH(J$1,'Published Hourly Data'!$B$1:$AZ$1,0),TRUE)</f>
        <v>59</v>
      </c>
      <c r="K174" s="18">
        <f>VLOOKUP($A174,'Published Hourly Data'!$B:$AZ,MATCH(K$1,'Published Hourly Data'!$B$1:$AZ$1,0),TRUE)</f>
        <v>357</v>
      </c>
      <c r="L174" s="18">
        <f>VLOOKUP($A174,'Published Hourly Data'!$B:$AZ,MATCH(L$1,'Published Hourly Data'!$B$1:$AZ$1,0),TRUE)</f>
        <v>1</v>
      </c>
      <c r="M174" s="18">
        <f>VLOOKUP($A174,'Published Hourly Data'!$B:$AZ,MATCH(M$1,'Published Hourly Data'!$B$1:$AZ$1,0),TRUE)</f>
        <v>77</v>
      </c>
      <c r="N174" s="18">
        <f>VLOOKUP($A174,'Published Hourly Data'!$B:$AZ,MATCH(N$1,'Published Hourly Data'!$B$1:$AZ$1,0),TRUE)</f>
        <v>0</v>
      </c>
      <c r="O174" s="18">
        <f>VLOOKUP($A174,'Published Hourly Data'!$B:$AZ,MATCH(O$1,'Published Hourly Data'!$B$1:$AZ$1,0),TRUE)</f>
        <v>0</v>
      </c>
      <c r="P174" s="18">
        <f>VLOOKUP($A174,'Published Hourly Data'!$B:$AZ,MATCH(P$1,'Published Hourly Data'!$B$1:$AZ$1,0),TRUE)</f>
        <v>123</v>
      </c>
      <c r="Q174" s="18">
        <f>VLOOKUP($A174,'Published Hourly Data'!$B:$AZ,MATCH(Q$1,'Published Hourly Data'!$B$1:$AZ$1,0),TRUE)</f>
        <v>71</v>
      </c>
      <c r="R174" s="18">
        <f>VLOOKUP($A174,'Published Hourly Data'!$B:$AZ,MATCH(R$1,'Published Hourly Data'!$B$1:$AZ$1,0),TRUE)</f>
        <v>827</v>
      </c>
      <c r="S174" s="18">
        <f>VLOOKUP($A174,'Published Hourly Data'!$B:$AZ,MATCH(S$1,'Published Hourly Data'!$B$1:$AZ$1,0),TRUE)</f>
        <v>-85</v>
      </c>
      <c r="T174" s="18">
        <f>VLOOKUP($A174,'Published Hourly Data'!$B:$AZ,MATCH(T$1,'Published Hourly Data'!$B$1:$AZ$1,0),TRUE)</f>
        <v>9</v>
      </c>
      <c r="U174" s="18">
        <f>VLOOKUP($A174,'Published Hourly Data'!$B:$AZ,MATCH(U$1,'Published Hourly Data'!$B$1:$AZ$1,0),TRUE)</f>
        <v>144</v>
      </c>
      <c r="V174" s="18">
        <f>VLOOKUP($A174,'Published Hourly Data'!$B:$AZ,MATCH(V$1,'Published Hourly Data'!$B$1:$AZ$1,0),TRUE)</f>
        <v>-36</v>
      </c>
      <c r="W174" s="18">
        <f>VLOOKUP($A174,'Published Hourly Data'!$B:$AZ,MATCH(W$1,'Published Hourly Data'!$B$1:$AZ$1,0),TRUE)</f>
        <v>-103</v>
      </c>
    </row>
    <row r="175" spans="1:23">
      <c r="A175" s="19">
        <f t="shared" si="3"/>
        <v>44790.458333333787</v>
      </c>
      <c r="B175" s="18">
        <f>VLOOKUP($A175,'Published Hourly Data'!$B:$AZ,MATCH(B$1,'Published Hourly Data'!$B$1:$AZ$1,0),TRUE)</f>
        <v>44790.208333333336</v>
      </c>
      <c r="C175" s="18">
        <f>VLOOKUP($A175,'Published Hourly Data'!$B:$AZ,MATCH(C$1,'Published Hourly Data'!$B$1:$AZ$1,0),TRUE)</f>
        <v>1216</v>
      </c>
      <c r="D175" s="18">
        <f>VLOOKUP($A175,'Published Hourly Data'!$B:$AZ,MATCH(D$1,'Published Hourly Data'!$B$1:$AZ$1,0),TRUE)</f>
        <v>1222</v>
      </c>
      <c r="E175" s="18">
        <f>VLOOKUP($A175,'Published Hourly Data'!$B:$AZ,MATCH(E$1,'Published Hourly Data'!$B$1:$AZ$1,0),TRUE)</f>
        <v>2235</v>
      </c>
      <c r="F175" s="18">
        <f>VLOOKUP($A175,'Published Hourly Data'!$B:$AZ,MATCH(F$1,'Published Hourly Data'!$B$1:$AZ$1,0),TRUE)</f>
        <v>1013</v>
      </c>
      <c r="G175" s="18">
        <f>VLOOKUP($A175,'Published Hourly Data'!$B:$AZ,MATCH(G$1,'Published Hourly Data'!$B$1:$AZ$1,0),TRUE)</f>
        <v>1549</v>
      </c>
      <c r="H175" s="18">
        <f>VLOOKUP($A175,'Published Hourly Data'!$B:$AZ,MATCH(H$1,'Published Hourly Data'!$B$1:$AZ$1,0),TRUE)</f>
        <v>73</v>
      </c>
      <c r="I175" s="18">
        <f>VLOOKUP($A175,'Published Hourly Data'!$B:$AZ,MATCH(I$1,'Published Hourly Data'!$B$1:$AZ$1,0),TRUE)</f>
        <v>0</v>
      </c>
      <c r="J175" s="18">
        <f>VLOOKUP($A175,'Published Hourly Data'!$B:$AZ,MATCH(J$1,'Published Hourly Data'!$B$1:$AZ$1,0),TRUE)</f>
        <v>60</v>
      </c>
      <c r="K175" s="18">
        <f>VLOOKUP($A175,'Published Hourly Data'!$B:$AZ,MATCH(K$1,'Published Hourly Data'!$B$1:$AZ$1,0),TRUE)</f>
        <v>362</v>
      </c>
      <c r="L175" s="18">
        <f>VLOOKUP($A175,'Published Hourly Data'!$B:$AZ,MATCH(L$1,'Published Hourly Data'!$B$1:$AZ$1,0),TRUE)</f>
        <v>1</v>
      </c>
      <c r="M175" s="18">
        <f>VLOOKUP($A175,'Published Hourly Data'!$B:$AZ,MATCH(M$1,'Published Hourly Data'!$B$1:$AZ$1,0),TRUE)</f>
        <v>191</v>
      </c>
      <c r="N175" s="18">
        <f>VLOOKUP($A175,'Published Hourly Data'!$B:$AZ,MATCH(N$1,'Published Hourly Data'!$B$1:$AZ$1,0),TRUE)</f>
        <v>0</v>
      </c>
      <c r="O175" s="18">
        <f>VLOOKUP($A175,'Published Hourly Data'!$B:$AZ,MATCH(O$1,'Published Hourly Data'!$B$1:$AZ$1,0),TRUE)</f>
        <v>0</v>
      </c>
      <c r="P175" s="18">
        <f>VLOOKUP($A175,'Published Hourly Data'!$B:$AZ,MATCH(P$1,'Published Hourly Data'!$B$1:$AZ$1,0),TRUE)</f>
        <v>94</v>
      </c>
      <c r="Q175" s="18">
        <f>VLOOKUP($A175,'Published Hourly Data'!$B:$AZ,MATCH(Q$1,'Published Hourly Data'!$B$1:$AZ$1,0),TRUE)</f>
        <v>102</v>
      </c>
      <c r="R175" s="18">
        <f>VLOOKUP($A175,'Published Hourly Data'!$B:$AZ,MATCH(R$1,'Published Hourly Data'!$B$1:$AZ$1,0),TRUE)</f>
        <v>1010</v>
      </c>
      <c r="S175" s="18">
        <f>VLOOKUP($A175,'Published Hourly Data'!$B:$AZ,MATCH(S$1,'Published Hourly Data'!$B$1:$AZ$1,0),TRUE)</f>
        <v>-147</v>
      </c>
      <c r="T175" s="18">
        <f>VLOOKUP($A175,'Published Hourly Data'!$B:$AZ,MATCH(T$1,'Published Hourly Data'!$B$1:$AZ$1,0),TRUE)</f>
        <v>9</v>
      </c>
      <c r="U175" s="18">
        <f>VLOOKUP($A175,'Published Hourly Data'!$B:$AZ,MATCH(U$1,'Published Hourly Data'!$B$1:$AZ$1,0),TRUE)</f>
        <v>129</v>
      </c>
      <c r="V175" s="18">
        <f>VLOOKUP($A175,'Published Hourly Data'!$B:$AZ,MATCH(V$1,'Published Hourly Data'!$B$1:$AZ$1,0),TRUE)</f>
        <v>-57</v>
      </c>
      <c r="W175" s="18">
        <f>VLOOKUP($A175,'Published Hourly Data'!$B:$AZ,MATCH(W$1,'Published Hourly Data'!$B$1:$AZ$1,0),TRUE)</f>
        <v>-127</v>
      </c>
    </row>
    <row r="176" spans="1:23">
      <c r="A176" s="19">
        <f t="shared" si="3"/>
        <v>44790.500000000451</v>
      </c>
      <c r="B176" s="18">
        <f>VLOOKUP($A176,'Published Hourly Data'!$B:$AZ,MATCH(B$1,'Published Hourly Data'!$B$1:$AZ$1,0),TRUE)</f>
        <v>44790.25</v>
      </c>
      <c r="C176" s="18">
        <f>VLOOKUP($A176,'Published Hourly Data'!$B:$AZ,MATCH(C$1,'Published Hourly Data'!$B$1:$AZ$1,0),TRUE)</f>
        <v>1250</v>
      </c>
      <c r="D176" s="18">
        <f>VLOOKUP($A176,'Published Hourly Data'!$B:$AZ,MATCH(D$1,'Published Hourly Data'!$B$1:$AZ$1,0),TRUE)</f>
        <v>1258</v>
      </c>
      <c r="E176" s="18">
        <f>VLOOKUP($A176,'Published Hourly Data'!$B:$AZ,MATCH(E$1,'Published Hourly Data'!$B$1:$AZ$1,0),TRUE)</f>
        <v>2296</v>
      </c>
      <c r="F176" s="18">
        <f>VLOOKUP($A176,'Published Hourly Data'!$B:$AZ,MATCH(F$1,'Published Hourly Data'!$B$1:$AZ$1,0),TRUE)</f>
        <v>1038</v>
      </c>
      <c r="G176" s="18">
        <f>VLOOKUP($A176,'Published Hourly Data'!$B:$AZ,MATCH(G$1,'Published Hourly Data'!$B$1:$AZ$1,0),TRUE)</f>
        <v>1553</v>
      </c>
      <c r="H176" s="18">
        <f>VLOOKUP($A176,'Published Hourly Data'!$B:$AZ,MATCH(H$1,'Published Hourly Data'!$B$1:$AZ$1,0),TRUE)</f>
        <v>81</v>
      </c>
      <c r="I176" s="18">
        <f>VLOOKUP($A176,'Published Hourly Data'!$B:$AZ,MATCH(I$1,'Published Hourly Data'!$B$1:$AZ$1,0),TRUE)</f>
        <v>0</v>
      </c>
      <c r="J176" s="18">
        <f>VLOOKUP($A176,'Published Hourly Data'!$B:$AZ,MATCH(J$1,'Published Hourly Data'!$B$1:$AZ$1,0),TRUE)</f>
        <v>60</v>
      </c>
      <c r="K176" s="18">
        <f>VLOOKUP($A176,'Published Hourly Data'!$B:$AZ,MATCH(K$1,'Published Hourly Data'!$B$1:$AZ$1,0),TRUE)</f>
        <v>361</v>
      </c>
      <c r="L176" s="18">
        <f>VLOOKUP($A176,'Published Hourly Data'!$B:$AZ,MATCH(L$1,'Published Hourly Data'!$B$1:$AZ$1,0),TRUE)</f>
        <v>1</v>
      </c>
      <c r="M176" s="18">
        <f>VLOOKUP($A176,'Published Hourly Data'!$B:$AZ,MATCH(M$1,'Published Hourly Data'!$B$1:$AZ$1,0),TRUE)</f>
        <v>241</v>
      </c>
      <c r="N176" s="18">
        <f>VLOOKUP($A176,'Published Hourly Data'!$B:$AZ,MATCH(N$1,'Published Hourly Data'!$B$1:$AZ$1,0),TRUE)</f>
        <v>0</v>
      </c>
      <c r="O176" s="18">
        <f>VLOOKUP($A176,'Published Hourly Data'!$B:$AZ,MATCH(O$1,'Published Hourly Data'!$B$1:$AZ$1,0),TRUE)</f>
        <v>0</v>
      </c>
      <c r="P176" s="18">
        <f>VLOOKUP($A176,'Published Hourly Data'!$B:$AZ,MATCH(P$1,'Published Hourly Data'!$B$1:$AZ$1,0),TRUE)</f>
        <v>133</v>
      </c>
      <c r="Q176" s="18">
        <f>VLOOKUP($A176,'Published Hourly Data'!$B:$AZ,MATCH(Q$1,'Published Hourly Data'!$B$1:$AZ$1,0),TRUE)</f>
        <v>103</v>
      </c>
      <c r="R176" s="18">
        <f>VLOOKUP($A176,'Published Hourly Data'!$B:$AZ,MATCH(R$1,'Published Hourly Data'!$B$1:$AZ$1,0),TRUE)</f>
        <v>997</v>
      </c>
      <c r="S176" s="18">
        <f>VLOOKUP($A176,'Published Hourly Data'!$B:$AZ,MATCH(S$1,'Published Hourly Data'!$B$1:$AZ$1,0),TRUE)</f>
        <v>-176</v>
      </c>
      <c r="T176" s="18">
        <f>VLOOKUP($A176,'Published Hourly Data'!$B:$AZ,MATCH(T$1,'Published Hourly Data'!$B$1:$AZ$1,0),TRUE)</f>
        <v>11</v>
      </c>
      <c r="U176" s="18">
        <f>VLOOKUP($A176,'Published Hourly Data'!$B:$AZ,MATCH(U$1,'Published Hourly Data'!$B$1:$AZ$1,0),TRUE)</f>
        <v>155</v>
      </c>
      <c r="V176" s="18">
        <f>VLOOKUP($A176,'Published Hourly Data'!$B:$AZ,MATCH(V$1,'Published Hourly Data'!$B$1:$AZ$1,0),TRUE)</f>
        <v>-32</v>
      </c>
      <c r="W176" s="18">
        <f>VLOOKUP($A176,'Published Hourly Data'!$B:$AZ,MATCH(W$1,'Published Hourly Data'!$B$1:$AZ$1,0),TRUE)</f>
        <v>-153</v>
      </c>
    </row>
    <row r="177" spans="1:23">
      <c r="A177" s="19">
        <f t="shared" si="3"/>
        <v>44790.541666667115</v>
      </c>
      <c r="B177" s="18">
        <f>VLOOKUP($A177,'Published Hourly Data'!$B:$AZ,MATCH(B$1,'Published Hourly Data'!$B$1:$AZ$1,0),TRUE)</f>
        <v>44790.291666666664</v>
      </c>
      <c r="C177" s="18">
        <f>VLOOKUP($A177,'Published Hourly Data'!$B:$AZ,MATCH(C$1,'Published Hourly Data'!$B$1:$AZ$1,0),TRUE)</f>
        <v>1315</v>
      </c>
      <c r="D177" s="18">
        <f>VLOOKUP($A177,'Published Hourly Data'!$B:$AZ,MATCH(D$1,'Published Hourly Data'!$B$1:$AZ$1,0),TRUE)</f>
        <v>1316</v>
      </c>
      <c r="E177" s="18">
        <f>VLOOKUP($A177,'Published Hourly Data'!$B:$AZ,MATCH(E$1,'Published Hourly Data'!$B$1:$AZ$1,0),TRUE)</f>
        <v>2340</v>
      </c>
      <c r="F177" s="18">
        <f>VLOOKUP($A177,'Published Hourly Data'!$B:$AZ,MATCH(F$1,'Published Hourly Data'!$B$1:$AZ$1,0),TRUE)</f>
        <v>1024</v>
      </c>
      <c r="G177" s="18">
        <f>VLOOKUP($A177,'Published Hourly Data'!$B:$AZ,MATCH(G$1,'Published Hourly Data'!$B$1:$AZ$1,0),TRUE)</f>
        <v>1550</v>
      </c>
      <c r="H177" s="18">
        <f>VLOOKUP($A177,'Published Hourly Data'!$B:$AZ,MATCH(H$1,'Published Hourly Data'!$B$1:$AZ$1,0),TRUE)</f>
        <v>83</v>
      </c>
      <c r="I177" s="18">
        <f>VLOOKUP($A177,'Published Hourly Data'!$B:$AZ,MATCH(I$1,'Published Hourly Data'!$B$1:$AZ$1,0),TRUE)</f>
        <v>0</v>
      </c>
      <c r="J177" s="18">
        <f>VLOOKUP($A177,'Published Hourly Data'!$B:$AZ,MATCH(J$1,'Published Hourly Data'!$B$1:$AZ$1,0),TRUE)</f>
        <v>60</v>
      </c>
      <c r="K177" s="18">
        <f>VLOOKUP($A177,'Published Hourly Data'!$B:$AZ,MATCH(K$1,'Published Hourly Data'!$B$1:$AZ$1,0),TRUE)</f>
        <v>363</v>
      </c>
      <c r="L177" s="18">
        <f>VLOOKUP($A177,'Published Hourly Data'!$B:$AZ,MATCH(L$1,'Published Hourly Data'!$B$1:$AZ$1,0),TRUE)</f>
        <v>1</v>
      </c>
      <c r="M177" s="18">
        <f>VLOOKUP($A177,'Published Hourly Data'!$B:$AZ,MATCH(M$1,'Published Hourly Data'!$B$1:$AZ$1,0),TRUE)</f>
        <v>284</v>
      </c>
      <c r="N177" s="18">
        <f>VLOOKUP($A177,'Published Hourly Data'!$B:$AZ,MATCH(N$1,'Published Hourly Data'!$B$1:$AZ$1,0),TRUE)</f>
        <v>0</v>
      </c>
      <c r="O177" s="18">
        <f>VLOOKUP($A177,'Published Hourly Data'!$B:$AZ,MATCH(O$1,'Published Hourly Data'!$B$1:$AZ$1,0),TRUE)</f>
        <v>0</v>
      </c>
      <c r="P177" s="18">
        <f>VLOOKUP($A177,'Published Hourly Data'!$B:$AZ,MATCH(P$1,'Published Hourly Data'!$B$1:$AZ$1,0),TRUE)</f>
        <v>190</v>
      </c>
      <c r="Q177" s="18">
        <f>VLOOKUP($A177,'Published Hourly Data'!$B:$AZ,MATCH(Q$1,'Published Hourly Data'!$B$1:$AZ$1,0),TRUE)</f>
        <v>87</v>
      </c>
      <c r="R177" s="18">
        <f>VLOOKUP($A177,'Published Hourly Data'!$B:$AZ,MATCH(R$1,'Published Hourly Data'!$B$1:$AZ$1,0),TRUE)</f>
        <v>902</v>
      </c>
      <c r="S177" s="18">
        <f>VLOOKUP($A177,'Published Hourly Data'!$B:$AZ,MATCH(S$1,'Published Hourly Data'!$B$1:$AZ$1,0),TRUE)</f>
        <v>-152</v>
      </c>
      <c r="T177" s="18">
        <f>VLOOKUP($A177,'Published Hourly Data'!$B:$AZ,MATCH(T$1,'Published Hourly Data'!$B$1:$AZ$1,0),TRUE)</f>
        <v>11</v>
      </c>
      <c r="U177" s="18">
        <f>VLOOKUP($A177,'Published Hourly Data'!$B:$AZ,MATCH(U$1,'Published Hourly Data'!$B$1:$AZ$1,0),TRUE)</f>
        <v>153</v>
      </c>
      <c r="V177" s="18">
        <f>VLOOKUP($A177,'Published Hourly Data'!$B:$AZ,MATCH(V$1,'Published Hourly Data'!$B$1:$AZ$1,0),TRUE)</f>
        <v>-27</v>
      </c>
      <c r="W177" s="18">
        <f>VLOOKUP($A177,'Published Hourly Data'!$B:$AZ,MATCH(W$1,'Published Hourly Data'!$B$1:$AZ$1,0),TRUE)</f>
        <v>-140</v>
      </c>
    </row>
    <row r="178" spans="1:23">
      <c r="A178" s="19">
        <f t="shared" si="3"/>
        <v>44790.58333333378</v>
      </c>
      <c r="B178" s="18">
        <f>VLOOKUP($A178,'Published Hourly Data'!$B:$AZ,MATCH(B$1,'Published Hourly Data'!$B$1:$AZ$1,0),TRUE)</f>
        <v>44790.333333333336</v>
      </c>
      <c r="C178" s="18">
        <f>VLOOKUP($A178,'Published Hourly Data'!$B:$AZ,MATCH(C$1,'Published Hourly Data'!$B$1:$AZ$1,0),TRUE)</f>
        <v>1384</v>
      </c>
      <c r="D178" s="18">
        <f>VLOOKUP($A178,'Published Hourly Data'!$B:$AZ,MATCH(D$1,'Published Hourly Data'!$B$1:$AZ$1,0),TRUE)</f>
        <v>1385</v>
      </c>
      <c r="E178" s="18">
        <f>VLOOKUP($A178,'Published Hourly Data'!$B:$AZ,MATCH(E$1,'Published Hourly Data'!$B$1:$AZ$1,0),TRUE)</f>
        <v>2340</v>
      </c>
      <c r="F178" s="18">
        <f>VLOOKUP($A178,'Published Hourly Data'!$B:$AZ,MATCH(F$1,'Published Hourly Data'!$B$1:$AZ$1,0),TRUE)</f>
        <v>955</v>
      </c>
      <c r="G178" s="18">
        <f>VLOOKUP($A178,'Published Hourly Data'!$B:$AZ,MATCH(G$1,'Published Hourly Data'!$B$1:$AZ$1,0),TRUE)</f>
        <v>1570</v>
      </c>
      <c r="H178" s="18">
        <f>VLOOKUP($A178,'Published Hourly Data'!$B:$AZ,MATCH(H$1,'Published Hourly Data'!$B$1:$AZ$1,0),TRUE)</f>
        <v>88</v>
      </c>
      <c r="I178" s="18">
        <f>VLOOKUP($A178,'Published Hourly Data'!$B:$AZ,MATCH(I$1,'Published Hourly Data'!$B$1:$AZ$1,0),TRUE)</f>
        <v>0</v>
      </c>
      <c r="J178" s="18">
        <f>VLOOKUP($A178,'Published Hourly Data'!$B:$AZ,MATCH(J$1,'Published Hourly Data'!$B$1:$AZ$1,0),TRUE)</f>
        <v>57</v>
      </c>
      <c r="K178" s="18">
        <f>VLOOKUP($A178,'Published Hourly Data'!$B:$AZ,MATCH(K$1,'Published Hourly Data'!$B$1:$AZ$1,0),TRUE)</f>
        <v>363</v>
      </c>
      <c r="L178" s="18">
        <f>VLOOKUP($A178,'Published Hourly Data'!$B:$AZ,MATCH(L$1,'Published Hourly Data'!$B$1:$AZ$1,0),TRUE)</f>
        <v>7</v>
      </c>
      <c r="M178" s="18">
        <f>VLOOKUP($A178,'Published Hourly Data'!$B:$AZ,MATCH(M$1,'Published Hourly Data'!$B$1:$AZ$1,0),TRUE)</f>
        <v>256</v>
      </c>
      <c r="N178" s="18">
        <f>VLOOKUP($A178,'Published Hourly Data'!$B:$AZ,MATCH(N$1,'Published Hourly Data'!$B$1:$AZ$1,0),TRUE)</f>
        <v>0</v>
      </c>
      <c r="O178" s="18">
        <f>VLOOKUP($A178,'Published Hourly Data'!$B:$AZ,MATCH(O$1,'Published Hourly Data'!$B$1:$AZ$1,0),TRUE)</f>
        <v>0</v>
      </c>
      <c r="P178" s="18">
        <f>VLOOKUP($A178,'Published Hourly Data'!$B:$AZ,MATCH(P$1,'Published Hourly Data'!$B$1:$AZ$1,0),TRUE)</f>
        <v>194</v>
      </c>
      <c r="Q178" s="18">
        <f>VLOOKUP($A178,'Published Hourly Data'!$B:$AZ,MATCH(Q$1,'Published Hourly Data'!$B$1:$AZ$1,0),TRUE)</f>
        <v>65</v>
      </c>
      <c r="R178" s="18">
        <f>VLOOKUP($A178,'Published Hourly Data'!$B:$AZ,MATCH(R$1,'Published Hourly Data'!$B$1:$AZ$1,0),TRUE)</f>
        <v>773</v>
      </c>
      <c r="S178" s="18">
        <f>VLOOKUP($A178,'Published Hourly Data'!$B:$AZ,MATCH(S$1,'Published Hourly Data'!$B$1:$AZ$1,0),TRUE)</f>
        <v>-112</v>
      </c>
      <c r="T178" s="18">
        <f>VLOOKUP($A178,'Published Hourly Data'!$B:$AZ,MATCH(T$1,'Published Hourly Data'!$B$1:$AZ$1,0),TRUE)</f>
        <v>12</v>
      </c>
      <c r="U178" s="18">
        <f>VLOOKUP($A178,'Published Hourly Data'!$B:$AZ,MATCH(U$1,'Published Hourly Data'!$B$1:$AZ$1,0),TRUE)</f>
        <v>161</v>
      </c>
      <c r="V178" s="18">
        <f>VLOOKUP($A178,'Published Hourly Data'!$B:$AZ,MATCH(V$1,'Published Hourly Data'!$B$1:$AZ$1,0),TRUE)</f>
        <v>-5</v>
      </c>
      <c r="W178" s="18">
        <f>VLOOKUP($A178,'Published Hourly Data'!$B:$AZ,MATCH(W$1,'Published Hourly Data'!$B$1:$AZ$1,0),TRUE)</f>
        <v>-133</v>
      </c>
    </row>
    <row r="179" spans="1:23">
      <c r="A179" s="19">
        <f t="shared" si="3"/>
        <v>44790.625000000444</v>
      </c>
      <c r="B179" s="18">
        <f>VLOOKUP($A179,'Published Hourly Data'!$B:$AZ,MATCH(B$1,'Published Hourly Data'!$B$1:$AZ$1,0),TRUE)</f>
        <v>44790.375</v>
      </c>
      <c r="C179" s="18">
        <f>VLOOKUP($A179,'Published Hourly Data'!$B:$AZ,MATCH(C$1,'Published Hourly Data'!$B$1:$AZ$1,0),TRUE)</f>
        <v>1436</v>
      </c>
      <c r="D179" s="18">
        <f>VLOOKUP($A179,'Published Hourly Data'!$B:$AZ,MATCH(D$1,'Published Hourly Data'!$B$1:$AZ$1,0),TRUE)</f>
        <v>1444</v>
      </c>
      <c r="E179" s="18">
        <f>VLOOKUP($A179,'Published Hourly Data'!$B:$AZ,MATCH(E$1,'Published Hourly Data'!$B$1:$AZ$1,0),TRUE)</f>
        <v>2301</v>
      </c>
      <c r="F179" s="18">
        <f>VLOOKUP($A179,'Published Hourly Data'!$B:$AZ,MATCH(F$1,'Published Hourly Data'!$B$1:$AZ$1,0),TRUE)</f>
        <v>857</v>
      </c>
      <c r="G179" s="18">
        <f>VLOOKUP($A179,'Published Hourly Data'!$B:$AZ,MATCH(G$1,'Published Hourly Data'!$B$1:$AZ$1,0),TRUE)</f>
        <v>1568</v>
      </c>
      <c r="H179" s="18">
        <f>VLOOKUP($A179,'Published Hourly Data'!$B:$AZ,MATCH(H$1,'Published Hourly Data'!$B$1:$AZ$1,0),TRUE)</f>
        <v>84</v>
      </c>
      <c r="I179" s="18">
        <f>VLOOKUP($A179,'Published Hourly Data'!$B:$AZ,MATCH(I$1,'Published Hourly Data'!$B$1:$AZ$1,0),TRUE)</f>
        <v>0</v>
      </c>
      <c r="J179" s="18">
        <f>VLOOKUP($A179,'Published Hourly Data'!$B:$AZ,MATCH(J$1,'Published Hourly Data'!$B$1:$AZ$1,0),TRUE)</f>
        <v>53</v>
      </c>
      <c r="K179" s="18">
        <f>VLOOKUP($A179,'Published Hourly Data'!$B:$AZ,MATCH(K$1,'Published Hourly Data'!$B$1:$AZ$1,0),TRUE)</f>
        <v>366</v>
      </c>
      <c r="L179" s="18">
        <f>VLOOKUP($A179,'Published Hourly Data'!$B:$AZ,MATCH(L$1,'Published Hourly Data'!$B$1:$AZ$1,0),TRUE)</f>
        <v>12</v>
      </c>
      <c r="M179" s="18">
        <f>VLOOKUP($A179,'Published Hourly Data'!$B:$AZ,MATCH(M$1,'Published Hourly Data'!$B$1:$AZ$1,0),TRUE)</f>
        <v>219</v>
      </c>
      <c r="N179" s="18">
        <f>VLOOKUP($A179,'Published Hourly Data'!$B:$AZ,MATCH(N$1,'Published Hourly Data'!$B$1:$AZ$1,0),TRUE)</f>
        <v>0</v>
      </c>
      <c r="O179" s="18">
        <f>VLOOKUP($A179,'Published Hourly Data'!$B:$AZ,MATCH(O$1,'Published Hourly Data'!$B$1:$AZ$1,0),TRUE)</f>
        <v>0</v>
      </c>
      <c r="P179" s="18">
        <f>VLOOKUP($A179,'Published Hourly Data'!$B:$AZ,MATCH(P$1,'Published Hourly Data'!$B$1:$AZ$1,0),TRUE)</f>
        <v>207</v>
      </c>
      <c r="Q179" s="18">
        <f>VLOOKUP($A179,'Published Hourly Data'!$B:$AZ,MATCH(Q$1,'Published Hourly Data'!$B$1:$AZ$1,0),TRUE)</f>
        <v>47</v>
      </c>
      <c r="R179" s="18">
        <f>VLOOKUP($A179,'Published Hourly Data'!$B:$AZ,MATCH(R$1,'Published Hourly Data'!$B$1:$AZ$1,0),TRUE)</f>
        <v>660</v>
      </c>
      <c r="S179" s="18">
        <f>VLOOKUP($A179,'Published Hourly Data'!$B:$AZ,MATCH(S$1,'Published Hourly Data'!$B$1:$AZ$1,0),TRUE)</f>
        <v>-92</v>
      </c>
      <c r="T179" s="18">
        <f>VLOOKUP($A179,'Published Hourly Data'!$B:$AZ,MATCH(T$1,'Published Hourly Data'!$B$1:$AZ$1,0),TRUE)</f>
        <v>12</v>
      </c>
      <c r="U179" s="18">
        <f>VLOOKUP($A179,'Published Hourly Data'!$B:$AZ,MATCH(U$1,'Published Hourly Data'!$B$1:$AZ$1,0),TRUE)</f>
        <v>145</v>
      </c>
      <c r="V179" s="18">
        <f>VLOOKUP($A179,'Published Hourly Data'!$B:$AZ,MATCH(V$1,'Published Hourly Data'!$B$1:$AZ$1,0),TRUE)</f>
        <v>0</v>
      </c>
      <c r="W179" s="18">
        <f>VLOOKUP($A179,'Published Hourly Data'!$B:$AZ,MATCH(W$1,'Published Hourly Data'!$B$1:$AZ$1,0),TRUE)</f>
        <v>-122</v>
      </c>
    </row>
    <row r="180" spans="1:23">
      <c r="A180" s="19">
        <f t="shared" si="3"/>
        <v>44790.666666667108</v>
      </c>
      <c r="B180" s="18">
        <f>VLOOKUP($A180,'Published Hourly Data'!$B:$AZ,MATCH(B$1,'Published Hourly Data'!$B$1:$AZ$1,0),TRUE)</f>
        <v>44790.416666666664</v>
      </c>
      <c r="C180" s="18">
        <f>VLOOKUP($A180,'Published Hourly Data'!$B:$AZ,MATCH(C$1,'Published Hourly Data'!$B$1:$AZ$1,0),TRUE)</f>
        <v>1483</v>
      </c>
      <c r="D180" s="18">
        <f>VLOOKUP($A180,'Published Hourly Data'!$B:$AZ,MATCH(D$1,'Published Hourly Data'!$B$1:$AZ$1,0),TRUE)</f>
        <v>1487</v>
      </c>
      <c r="E180" s="18">
        <f>VLOOKUP($A180,'Published Hourly Data'!$B:$AZ,MATCH(E$1,'Published Hourly Data'!$B$1:$AZ$1,0),TRUE)</f>
        <v>2342</v>
      </c>
      <c r="F180" s="18">
        <f>VLOOKUP($A180,'Published Hourly Data'!$B:$AZ,MATCH(F$1,'Published Hourly Data'!$B$1:$AZ$1,0),TRUE)</f>
        <v>855</v>
      </c>
      <c r="G180" s="18">
        <f>VLOOKUP($A180,'Published Hourly Data'!$B:$AZ,MATCH(G$1,'Published Hourly Data'!$B$1:$AZ$1,0),TRUE)</f>
        <v>1572</v>
      </c>
      <c r="H180" s="18">
        <f>VLOOKUP($A180,'Published Hourly Data'!$B:$AZ,MATCH(H$1,'Published Hourly Data'!$B$1:$AZ$1,0),TRUE)</f>
        <v>85</v>
      </c>
      <c r="I180" s="18">
        <f>VLOOKUP($A180,'Published Hourly Data'!$B:$AZ,MATCH(I$1,'Published Hourly Data'!$B$1:$AZ$1,0),TRUE)</f>
        <v>0</v>
      </c>
      <c r="J180" s="18">
        <f>VLOOKUP($A180,'Published Hourly Data'!$B:$AZ,MATCH(J$1,'Published Hourly Data'!$B$1:$AZ$1,0),TRUE)</f>
        <v>48</v>
      </c>
      <c r="K180" s="18">
        <f>VLOOKUP($A180,'Published Hourly Data'!$B:$AZ,MATCH(K$1,'Published Hourly Data'!$B$1:$AZ$1,0),TRUE)</f>
        <v>360</v>
      </c>
      <c r="L180" s="18">
        <f>VLOOKUP($A180,'Published Hourly Data'!$B:$AZ,MATCH(L$1,'Published Hourly Data'!$B$1:$AZ$1,0),TRUE)</f>
        <v>15</v>
      </c>
      <c r="M180" s="18">
        <f>VLOOKUP($A180,'Published Hourly Data'!$B:$AZ,MATCH(M$1,'Published Hourly Data'!$B$1:$AZ$1,0),TRUE)</f>
        <v>263</v>
      </c>
      <c r="N180" s="18">
        <f>VLOOKUP($A180,'Published Hourly Data'!$B:$AZ,MATCH(N$1,'Published Hourly Data'!$B$1:$AZ$1,0),TRUE)</f>
        <v>0</v>
      </c>
      <c r="O180" s="18">
        <f>VLOOKUP($A180,'Published Hourly Data'!$B:$AZ,MATCH(O$1,'Published Hourly Data'!$B$1:$AZ$1,0),TRUE)</f>
        <v>0</v>
      </c>
      <c r="P180" s="18">
        <f>VLOOKUP($A180,'Published Hourly Data'!$B:$AZ,MATCH(P$1,'Published Hourly Data'!$B$1:$AZ$1,0),TRUE)</f>
        <v>201</v>
      </c>
      <c r="Q180" s="18">
        <f>VLOOKUP($A180,'Published Hourly Data'!$B:$AZ,MATCH(Q$1,'Published Hourly Data'!$B$1:$AZ$1,0),TRUE)</f>
        <v>54</v>
      </c>
      <c r="R180" s="18">
        <f>VLOOKUP($A180,'Published Hourly Data'!$B:$AZ,MATCH(R$1,'Published Hourly Data'!$B$1:$AZ$1,0),TRUE)</f>
        <v>740</v>
      </c>
      <c r="S180" s="18">
        <f>VLOOKUP($A180,'Published Hourly Data'!$B:$AZ,MATCH(S$1,'Published Hourly Data'!$B$1:$AZ$1,0),TRUE)</f>
        <v>-84</v>
      </c>
      <c r="T180" s="18">
        <f>VLOOKUP($A180,'Published Hourly Data'!$B:$AZ,MATCH(T$1,'Published Hourly Data'!$B$1:$AZ$1,0),TRUE)</f>
        <v>13</v>
      </c>
      <c r="U180" s="18">
        <f>VLOOKUP($A180,'Published Hourly Data'!$B:$AZ,MATCH(U$1,'Published Hourly Data'!$B$1:$AZ$1,0),TRUE)</f>
        <v>53</v>
      </c>
      <c r="V180" s="18">
        <f>VLOOKUP($A180,'Published Hourly Data'!$B:$AZ,MATCH(V$1,'Published Hourly Data'!$B$1:$AZ$1,0),TRUE)</f>
        <v>-23</v>
      </c>
      <c r="W180" s="18">
        <f>VLOOKUP($A180,'Published Hourly Data'!$B:$AZ,MATCH(W$1,'Published Hourly Data'!$B$1:$AZ$1,0),TRUE)</f>
        <v>-99</v>
      </c>
    </row>
    <row r="181" spans="1:23">
      <c r="A181" s="19">
        <f t="shared" si="3"/>
        <v>44790.708333333772</v>
      </c>
      <c r="B181" s="18">
        <f>VLOOKUP($A181,'Published Hourly Data'!$B:$AZ,MATCH(B$1,'Published Hourly Data'!$B$1:$AZ$1,0),TRUE)</f>
        <v>44790.458333333336</v>
      </c>
      <c r="C181" s="18">
        <f>VLOOKUP($A181,'Published Hourly Data'!$B:$AZ,MATCH(C$1,'Published Hourly Data'!$B$1:$AZ$1,0),TRUE)</f>
        <v>1536</v>
      </c>
      <c r="D181" s="18">
        <f>VLOOKUP($A181,'Published Hourly Data'!$B:$AZ,MATCH(D$1,'Published Hourly Data'!$B$1:$AZ$1,0),TRUE)</f>
        <v>1538</v>
      </c>
      <c r="E181" s="18">
        <f>VLOOKUP($A181,'Published Hourly Data'!$B:$AZ,MATCH(E$1,'Published Hourly Data'!$B$1:$AZ$1,0),TRUE)</f>
        <v>2327</v>
      </c>
      <c r="F181" s="18">
        <f>VLOOKUP($A181,'Published Hourly Data'!$B:$AZ,MATCH(F$1,'Published Hourly Data'!$B$1:$AZ$1,0),TRUE)</f>
        <v>789</v>
      </c>
      <c r="G181" s="18">
        <f>VLOOKUP($A181,'Published Hourly Data'!$B:$AZ,MATCH(G$1,'Published Hourly Data'!$B$1:$AZ$1,0),TRUE)</f>
        <v>1565</v>
      </c>
      <c r="H181" s="18">
        <f>VLOOKUP($A181,'Published Hourly Data'!$B:$AZ,MATCH(H$1,'Published Hourly Data'!$B$1:$AZ$1,0),TRUE)</f>
        <v>85</v>
      </c>
      <c r="I181" s="18">
        <f>VLOOKUP($A181,'Published Hourly Data'!$B:$AZ,MATCH(I$1,'Published Hourly Data'!$B$1:$AZ$1,0),TRUE)</f>
        <v>0</v>
      </c>
      <c r="J181" s="18">
        <f>VLOOKUP($A181,'Published Hourly Data'!$B:$AZ,MATCH(J$1,'Published Hourly Data'!$B$1:$AZ$1,0),TRUE)</f>
        <v>49</v>
      </c>
      <c r="K181" s="18">
        <f>VLOOKUP($A181,'Published Hourly Data'!$B:$AZ,MATCH(K$1,'Published Hourly Data'!$B$1:$AZ$1,0),TRUE)</f>
        <v>363</v>
      </c>
      <c r="L181" s="18">
        <f>VLOOKUP($A181,'Published Hourly Data'!$B:$AZ,MATCH(L$1,'Published Hourly Data'!$B$1:$AZ$1,0),TRUE)</f>
        <v>16</v>
      </c>
      <c r="M181" s="18">
        <f>VLOOKUP($A181,'Published Hourly Data'!$B:$AZ,MATCH(M$1,'Published Hourly Data'!$B$1:$AZ$1,0),TRUE)</f>
        <v>250</v>
      </c>
      <c r="N181" s="18">
        <f>VLOOKUP($A181,'Published Hourly Data'!$B:$AZ,MATCH(N$1,'Published Hourly Data'!$B$1:$AZ$1,0),TRUE)</f>
        <v>0</v>
      </c>
      <c r="O181" s="18">
        <f>VLOOKUP($A181,'Published Hourly Data'!$B:$AZ,MATCH(O$1,'Published Hourly Data'!$B$1:$AZ$1,0),TRUE)</f>
        <v>0</v>
      </c>
      <c r="P181" s="18">
        <f>VLOOKUP($A181,'Published Hourly Data'!$B:$AZ,MATCH(P$1,'Published Hourly Data'!$B$1:$AZ$1,0),TRUE)</f>
        <v>195</v>
      </c>
      <c r="Q181" s="18">
        <f>VLOOKUP($A181,'Published Hourly Data'!$B:$AZ,MATCH(Q$1,'Published Hourly Data'!$B$1:$AZ$1,0),TRUE)</f>
        <v>38</v>
      </c>
      <c r="R181" s="18">
        <f>VLOOKUP($A181,'Published Hourly Data'!$B:$AZ,MATCH(R$1,'Published Hourly Data'!$B$1:$AZ$1,0),TRUE)</f>
        <v>654</v>
      </c>
      <c r="S181" s="18">
        <f>VLOOKUP($A181,'Published Hourly Data'!$B:$AZ,MATCH(S$1,'Published Hourly Data'!$B$1:$AZ$1,0),TRUE)</f>
        <v>-50</v>
      </c>
      <c r="T181" s="18">
        <f>VLOOKUP($A181,'Published Hourly Data'!$B:$AZ,MATCH(T$1,'Published Hourly Data'!$B$1:$AZ$1,0),TRUE)</f>
        <v>13</v>
      </c>
      <c r="U181" s="18">
        <f>VLOOKUP($A181,'Published Hourly Data'!$B:$AZ,MATCH(U$1,'Published Hourly Data'!$B$1:$AZ$1,0),TRUE)</f>
        <v>23</v>
      </c>
      <c r="V181" s="18">
        <f>VLOOKUP($A181,'Published Hourly Data'!$B:$AZ,MATCH(V$1,'Published Hourly Data'!$B$1:$AZ$1,0),TRUE)</f>
        <v>-24</v>
      </c>
      <c r="W181" s="18">
        <f>VLOOKUP($A181,'Published Hourly Data'!$B:$AZ,MATCH(W$1,'Published Hourly Data'!$B$1:$AZ$1,0),TRUE)</f>
        <v>-60</v>
      </c>
    </row>
    <row r="182" spans="1:23">
      <c r="A182" s="19">
        <f t="shared" si="3"/>
        <v>44790.750000000437</v>
      </c>
      <c r="B182" s="18">
        <f>VLOOKUP($A182,'Published Hourly Data'!$B:$AZ,MATCH(B$1,'Published Hourly Data'!$B$1:$AZ$1,0),TRUE)</f>
        <v>44790.5</v>
      </c>
      <c r="C182" s="18">
        <f>VLOOKUP($A182,'Published Hourly Data'!$B:$AZ,MATCH(C$1,'Published Hourly Data'!$B$1:$AZ$1,0),TRUE)</f>
        <v>1590</v>
      </c>
      <c r="D182" s="18">
        <f>VLOOKUP($A182,'Published Hourly Data'!$B:$AZ,MATCH(D$1,'Published Hourly Data'!$B$1:$AZ$1,0),TRUE)</f>
        <v>1606</v>
      </c>
      <c r="E182" s="18">
        <f>VLOOKUP($A182,'Published Hourly Data'!$B:$AZ,MATCH(E$1,'Published Hourly Data'!$B$1:$AZ$1,0),TRUE)</f>
        <v>2338</v>
      </c>
      <c r="F182" s="18">
        <f>VLOOKUP($A182,'Published Hourly Data'!$B:$AZ,MATCH(F$1,'Published Hourly Data'!$B$1:$AZ$1,0),TRUE)</f>
        <v>732</v>
      </c>
      <c r="G182" s="18">
        <f>VLOOKUP($A182,'Published Hourly Data'!$B:$AZ,MATCH(G$1,'Published Hourly Data'!$B$1:$AZ$1,0),TRUE)</f>
        <v>1568</v>
      </c>
      <c r="H182" s="18">
        <f>VLOOKUP($A182,'Published Hourly Data'!$B:$AZ,MATCH(H$1,'Published Hourly Data'!$B$1:$AZ$1,0),TRUE)</f>
        <v>85</v>
      </c>
      <c r="I182" s="18">
        <f>VLOOKUP($A182,'Published Hourly Data'!$B:$AZ,MATCH(I$1,'Published Hourly Data'!$B$1:$AZ$1,0),TRUE)</f>
        <v>0</v>
      </c>
      <c r="J182" s="18">
        <f>VLOOKUP($A182,'Published Hourly Data'!$B:$AZ,MATCH(J$1,'Published Hourly Data'!$B$1:$AZ$1,0),TRUE)</f>
        <v>51</v>
      </c>
      <c r="K182" s="18">
        <f>VLOOKUP($A182,'Published Hourly Data'!$B:$AZ,MATCH(K$1,'Published Hourly Data'!$B$1:$AZ$1,0),TRUE)</f>
        <v>363</v>
      </c>
      <c r="L182" s="18">
        <f>VLOOKUP($A182,'Published Hourly Data'!$B:$AZ,MATCH(L$1,'Published Hourly Data'!$B$1:$AZ$1,0),TRUE)</f>
        <v>16</v>
      </c>
      <c r="M182" s="18">
        <f>VLOOKUP($A182,'Published Hourly Data'!$B:$AZ,MATCH(M$1,'Published Hourly Data'!$B$1:$AZ$1,0),TRUE)</f>
        <v>256</v>
      </c>
      <c r="N182" s="18">
        <f>VLOOKUP($A182,'Published Hourly Data'!$B:$AZ,MATCH(N$1,'Published Hourly Data'!$B$1:$AZ$1,0),TRUE)</f>
        <v>0</v>
      </c>
      <c r="O182" s="18">
        <f>VLOOKUP($A182,'Published Hourly Data'!$B:$AZ,MATCH(O$1,'Published Hourly Data'!$B$1:$AZ$1,0),TRUE)</f>
        <v>0</v>
      </c>
      <c r="P182" s="18">
        <f>VLOOKUP($A182,'Published Hourly Data'!$B:$AZ,MATCH(P$1,'Published Hourly Data'!$B$1:$AZ$1,0),TRUE)</f>
        <v>178</v>
      </c>
      <c r="Q182" s="18">
        <f>VLOOKUP($A182,'Published Hourly Data'!$B:$AZ,MATCH(Q$1,'Published Hourly Data'!$B$1:$AZ$1,0),TRUE)</f>
        <v>18</v>
      </c>
      <c r="R182" s="18">
        <f>VLOOKUP($A182,'Published Hourly Data'!$B:$AZ,MATCH(R$1,'Published Hourly Data'!$B$1:$AZ$1,0),TRUE)</f>
        <v>569</v>
      </c>
      <c r="S182" s="18">
        <f>VLOOKUP($A182,'Published Hourly Data'!$B:$AZ,MATCH(S$1,'Published Hourly Data'!$B$1:$AZ$1,0),TRUE)</f>
        <v>-14</v>
      </c>
      <c r="T182" s="18">
        <f>VLOOKUP($A182,'Published Hourly Data'!$B:$AZ,MATCH(T$1,'Published Hourly Data'!$B$1:$AZ$1,0),TRUE)</f>
        <v>13</v>
      </c>
      <c r="U182" s="18">
        <f>VLOOKUP($A182,'Published Hourly Data'!$B:$AZ,MATCH(U$1,'Published Hourly Data'!$B$1:$AZ$1,0),TRUE)</f>
        <v>15</v>
      </c>
      <c r="V182" s="18">
        <f>VLOOKUP($A182,'Published Hourly Data'!$B:$AZ,MATCH(V$1,'Published Hourly Data'!$B$1:$AZ$1,0),TRUE)</f>
        <v>-23</v>
      </c>
      <c r="W182" s="18">
        <f>VLOOKUP($A182,'Published Hourly Data'!$B:$AZ,MATCH(W$1,'Published Hourly Data'!$B$1:$AZ$1,0),TRUE)</f>
        <v>-24</v>
      </c>
    </row>
    <row r="183" spans="1:23">
      <c r="A183" s="19">
        <f t="shared" si="3"/>
        <v>44790.791666667101</v>
      </c>
      <c r="B183" s="18">
        <f>VLOOKUP($A183,'Published Hourly Data'!$B:$AZ,MATCH(B$1,'Published Hourly Data'!$B$1:$AZ$1,0),TRUE)</f>
        <v>44790.541666666664</v>
      </c>
      <c r="C183" s="18">
        <f>VLOOKUP($A183,'Published Hourly Data'!$B:$AZ,MATCH(C$1,'Published Hourly Data'!$B$1:$AZ$1,0),TRUE)</f>
        <v>1643</v>
      </c>
      <c r="D183" s="18">
        <f>VLOOKUP($A183,'Published Hourly Data'!$B:$AZ,MATCH(D$1,'Published Hourly Data'!$B$1:$AZ$1,0),TRUE)</f>
        <v>1657</v>
      </c>
      <c r="E183" s="18">
        <f>VLOOKUP($A183,'Published Hourly Data'!$B:$AZ,MATCH(E$1,'Published Hourly Data'!$B$1:$AZ$1,0),TRUE)</f>
        <v>2339</v>
      </c>
      <c r="F183" s="18">
        <f>VLOOKUP($A183,'Published Hourly Data'!$B:$AZ,MATCH(F$1,'Published Hourly Data'!$B$1:$AZ$1,0),TRUE)</f>
        <v>682</v>
      </c>
      <c r="G183" s="18">
        <f>VLOOKUP($A183,'Published Hourly Data'!$B:$AZ,MATCH(G$1,'Published Hourly Data'!$B$1:$AZ$1,0),TRUE)</f>
        <v>1568</v>
      </c>
      <c r="H183" s="18">
        <f>VLOOKUP($A183,'Published Hourly Data'!$B:$AZ,MATCH(H$1,'Published Hourly Data'!$B$1:$AZ$1,0),TRUE)</f>
        <v>115</v>
      </c>
      <c r="I183" s="18">
        <f>VLOOKUP($A183,'Published Hourly Data'!$B:$AZ,MATCH(I$1,'Published Hourly Data'!$B$1:$AZ$1,0),TRUE)</f>
        <v>0</v>
      </c>
      <c r="J183" s="18">
        <f>VLOOKUP($A183,'Published Hourly Data'!$B:$AZ,MATCH(J$1,'Published Hourly Data'!$B$1:$AZ$1,0),TRUE)</f>
        <v>49</v>
      </c>
      <c r="K183" s="18">
        <f>VLOOKUP($A183,'Published Hourly Data'!$B:$AZ,MATCH(K$1,'Published Hourly Data'!$B$1:$AZ$1,0),TRUE)</f>
        <v>362</v>
      </c>
      <c r="L183" s="18">
        <f>VLOOKUP($A183,'Published Hourly Data'!$B:$AZ,MATCH(L$1,'Published Hourly Data'!$B$1:$AZ$1,0),TRUE)</f>
        <v>16</v>
      </c>
      <c r="M183" s="18">
        <f>VLOOKUP($A183,'Published Hourly Data'!$B:$AZ,MATCH(M$1,'Published Hourly Data'!$B$1:$AZ$1,0),TRUE)</f>
        <v>230</v>
      </c>
      <c r="N183" s="18">
        <f>VLOOKUP($A183,'Published Hourly Data'!$B:$AZ,MATCH(N$1,'Published Hourly Data'!$B$1:$AZ$1,0),TRUE)</f>
        <v>0</v>
      </c>
      <c r="O183" s="18">
        <f>VLOOKUP($A183,'Published Hourly Data'!$B:$AZ,MATCH(O$1,'Published Hourly Data'!$B$1:$AZ$1,0),TRUE)</f>
        <v>0</v>
      </c>
      <c r="P183" s="18">
        <f>VLOOKUP($A183,'Published Hourly Data'!$B:$AZ,MATCH(P$1,'Published Hourly Data'!$B$1:$AZ$1,0),TRUE)</f>
        <v>170</v>
      </c>
      <c r="Q183" s="18">
        <f>VLOOKUP($A183,'Published Hourly Data'!$B:$AZ,MATCH(Q$1,'Published Hourly Data'!$B$1:$AZ$1,0),TRUE)</f>
        <v>9</v>
      </c>
      <c r="R183" s="18">
        <f>VLOOKUP($A183,'Published Hourly Data'!$B:$AZ,MATCH(R$1,'Published Hourly Data'!$B$1:$AZ$1,0),TRUE)</f>
        <v>499</v>
      </c>
      <c r="S183" s="18">
        <f>VLOOKUP($A183,'Published Hourly Data'!$B:$AZ,MATCH(S$1,'Published Hourly Data'!$B$1:$AZ$1,0),TRUE)</f>
        <v>-1</v>
      </c>
      <c r="T183" s="18">
        <f>VLOOKUP($A183,'Published Hourly Data'!$B:$AZ,MATCH(T$1,'Published Hourly Data'!$B$1:$AZ$1,0),TRUE)</f>
        <v>14</v>
      </c>
      <c r="U183" s="18">
        <f>VLOOKUP($A183,'Published Hourly Data'!$B:$AZ,MATCH(U$1,'Published Hourly Data'!$B$1:$AZ$1,0),TRUE)</f>
        <v>31</v>
      </c>
      <c r="V183" s="18">
        <f>VLOOKUP($A183,'Published Hourly Data'!$B:$AZ,MATCH(V$1,'Published Hourly Data'!$B$1:$AZ$1,0),TRUE)</f>
        <v>-31</v>
      </c>
      <c r="W183" s="18">
        <f>VLOOKUP($A183,'Published Hourly Data'!$B:$AZ,MATCH(W$1,'Published Hourly Data'!$B$1:$AZ$1,0),TRUE)</f>
        <v>-9</v>
      </c>
    </row>
    <row r="184" spans="1:23">
      <c r="A184" s="19">
        <f t="shared" si="3"/>
        <v>44790.833333333765</v>
      </c>
      <c r="B184" s="18">
        <f>VLOOKUP($A184,'Published Hourly Data'!$B:$AZ,MATCH(B$1,'Published Hourly Data'!$B$1:$AZ$1,0),TRUE)</f>
        <v>44790.583333333336</v>
      </c>
      <c r="C184" s="18">
        <f>VLOOKUP($A184,'Published Hourly Data'!$B:$AZ,MATCH(C$1,'Published Hourly Data'!$B$1:$AZ$1,0),TRUE)</f>
        <v>1699</v>
      </c>
      <c r="D184" s="18">
        <f>VLOOKUP($A184,'Published Hourly Data'!$B:$AZ,MATCH(D$1,'Published Hourly Data'!$B$1:$AZ$1,0),TRUE)</f>
        <v>1722</v>
      </c>
      <c r="E184" s="18">
        <f>VLOOKUP($A184,'Published Hourly Data'!$B:$AZ,MATCH(E$1,'Published Hourly Data'!$B$1:$AZ$1,0),TRUE)</f>
        <v>2335</v>
      </c>
      <c r="F184" s="18">
        <f>VLOOKUP($A184,'Published Hourly Data'!$B:$AZ,MATCH(F$1,'Published Hourly Data'!$B$1:$AZ$1,0),TRUE)</f>
        <v>613</v>
      </c>
      <c r="G184" s="18">
        <f>VLOOKUP($A184,'Published Hourly Data'!$B:$AZ,MATCH(G$1,'Published Hourly Data'!$B$1:$AZ$1,0),TRUE)</f>
        <v>1566</v>
      </c>
      <c r="H184" s="18">
        <f>VLOOKUP($A184,'Published Hourly Data'!$B:$AZ,MATCH(H$1,'Published Hourly Data'!$B$1:$AZ$1,0),TRUE)</f>
        <v>124</v>
      </c>
      <c r="I184" s="18">
        <f>VLOOKUP($A184,'Published Hourly Data'!$B:$AZ,MATCH(I$1,'Published Hourly Data'!$B$1:$AZ$1,0),TRUE)</f>
        <v>0</v>
      </c>
      <c r="J184" s="18">
        <f>VLOOKUP($A184,'Published Hourly Data'!$B:$AZ,MATCH(J$1,'Published Hourly Data'!$B$1:$AZ$1,0),TRUE)</f>
        <v>47</v>
      </c>
      <c r="K184" s="18">
        <f>VLOOKUP($A184,'Published Hourly Data'!$B:$AZ,MATCH(K$1,'Published Hourly Data'!$B$1:$AZ$1,0),TRUE)</f>
        <v>361</v>
      </c>
      <c r="L184" s="18">
        <f>VLOOKUP($A184,'Published Hourly Data'!$B:$AZ,MATCH(L$1,'Published Hourly Data'!$B$1:$AZ$1,0),TRUE)</f>
        <v>16</v>
      </c>
      <c r="M184" s="18">
        <f>VLOOKUP($A184,'Published Hourly Data'!$B:$AZ,MATCH(M$1,'Published Hourly Data'!$B$1:$AZ$1,0),TRUE)</f>
        <v>222</v>
      </c>
      <c r="N184" s="18">
        <f>VLOOKUP($A184,'Published Hourly Data'!$B:$AZ,MATCH(N$1,'Published Hourly Data'!$B$1:$AZ$1,0),TRUE)</f>
        <v>0</v>
      </c>
      <c r="O184" s="18">
        <f>VLOOKUP($A184,'Published Hourly Data'!$B:$AZ,MATCH(O$1,'Published Hourly Data'!$B$1:$AZ$1,0),TRUE)</f>
        <v>0</v>
      </c>
      <c r="P184" s="18">
        <f>VLOOKUP($A184,'Published Hourly Data'!$B:$AZ,MATCH(P$1,'Published Hourly Data'!$B$1:$AZ$1,0),TRUE)</f>
        <v>162</v>
      </c>
      <c r="Q184" s="18">
        <f>VLOOKUP($A184,'Published Hourly Data'!$B:$AZ,MATCH(Q$1,'Published Hourly Data'!$B$1:$AZ$1,0),TRUE)</f>
        <v>-3</v>
      </c>
      <c r="R184" s="18">
        <f>VLOOKUP($A184,'Published Hourly Data'!$B:$AZ,MATCH(R$1,'Published Hourly Data'!$B$1:$AZ$1,0),TRUE)</f>
        <v>430</v>
      </c>
      <c r="S184" s="18">
        <f>VLOOKUP($A184,'Published Hourly Data'!$B:$AZ,MATCH(S$1,'Published Hourly Data'!$B$1:$AZ$1,0),TRUE)</f>
        <v>2</v>
      </c>
      <c r="T184" s="18">
        <f>VLOOKUP($A184,'Published Hourly Data'!$B:$AZ,MATCH(T$1,'Published Hourly Data'!$B$1:$AZ$1,0),TRUE)</f>
        <v>14</v>
      </c>
      <c r="U184" s="18">
        <f>VLOOKUP($A184,'Published Hourly Data'!$B:$AZ,MATCH(U$1,'Published Hourly Data'!$B$1:$AZ$1,0),TRUE)</f>
        <v>42</v>
      </c>
      <c r="V184" s="18">
        <f>VLOOKUP($A184,'Published Hourly Data'!$B:$AZ,MATCH(V$1,'Published Hourly Data'!$B$1:$AZ$1,0),TRUE)</f>
        <v>-29</v>
      </c>
      <c r="W184" s="18">
        <f>VLOOKUP($A184,'Published Hourly Data'!$B:$AZ,MATCH(W$1,'Published Hourly Data'!$B$1:$AZ$1,0),TRUE)</f>
        <v>-5</v>
      </c>
    </row>
    <row r="185" spans="1:23">
      <c r="A185" s="19">
        <f t="shared" si="3"/>
        <v>44790.875000000429</v>
      </c>
      <c r="B185" s="18">
        <f>VLOOKUP($A185,'Published Hourly Data'!$B:$AZ,MATCH(B$1,'Published Hourly Data'!$B$1:$AZ$1,0),TRUE)</f>
        <v>44790.625</v>
      </c>
      <c r="C185" s="18">
        <f>VLOOKUP($A185,'Published Hourly Data'!$B:$AZ,MATCH(C$1,'Published Hourly Data'!$B$1:$AZ$1,0),TRUE)</f>
        <v>1742</v>
      </c>
      <c r="D185" s="18">
        <f>VLOOKUP($A185,'Published Hourly Data'!$B:$AZ,MATCH(D$1,'Published Hourly Data'!$B$1:$AZ$1,0),TRUE)</f>
        <v>1769</v>
      </c>
      <c r="E185" s="18">
        <f>VLOOKUP($A185,'Published Hourly Data'!$B:$AZ,MATCH(E$1,'Published Hourly Data'!$B$1:$AZ$1,0),TRUE)</f>
        <v>2308</v>
      </c>
      <c r="F185" s="18">
        <f>VLOOKUP($A185,'Published Hourly Data'!$B:$AZ,MATCH(F$1,'Published Hourly Data'!$B$1:$AZ$1,0),TRUE)</f>
        <v>539</v>
      </c>
      <c r="G185" s="18">
        <f>VLOOKUP($A185,'Published Hourly Data'!$B:$AZ,MATCH(G$1,'Published Hourly Data'!$B$1:$AZ$1,0),TRUE)</f>
        <v>1563</v>
      </c>
      <c r="H185" s="18">
        <f>VLOOKUP($A185,'Published Hourly Data'!$B:$AZ,MATCH(H$1,'Published Hourly Data'!$B$1:$AZ$1,0),TRUE)</f>
        <v>127</v>
      </c>
      <c r="I185" s="18">
        <f>VLOOKUP($A185,'Published Hourly Data'!$B:$AZ,MATCH(I$1,'Published Hourly Data'!$B$1:$AZ$1,0),TRUE)</f>
        <v>0</v>
      </c>
      <c r="J185" s="18">
        <f>VLOOKUP($A185,'Published Hourly Data'!$B:$AZ,MATCH(J$1,'Published Hourly Data'!$B$1:$AZ$1,0),TRUE)</f>
        <v>47</v>
      </c>
      <c r="K185" s="18">
        <f>VLOOKUP($A185,'Published Hourly Data'!$B:$AZ,MATCH(K$1,'Published Hourly Data'!$B$1:$AZ$1,0),TRUE)</f>
        <v>356</v>
      </c>
      <c r="L185" s="18">
        <f>VLOOKUP($A185,'Published Hourly Data'!$B:$AZ,MATCH(L$1,'Published Hourly Data'!$B$1:$AZ$1,0),TRUE)</f>
        <v>16</v>
      </c>
      <c r="M185" s="18">
        <f>VLOOKUP($A185,'Published Hourly Data'!$B:$AZ,MATCH(M$1,'Published Hourly Data'!$B$1:$AZ$1,0),TRUE)</f>
        <v>200</v>
      </c>
      <c r="N185" s="18">
        <f>VLOOKUP($A185,'Published Hourly Data'!$B:$AZ,MATCH(N$1,'Published Hourly Data'!$B$1:$AZ$1,0),TRUE)</f>
        <v>0</v>
      </c>
      <c r="O185" s="18">
        <f>VLOOKUP($A185,'Published Hourly Data'!$B:$AZ,MATCH(O$1,'Published Hourly Data'!$B$1:$AZ$1,0),TRUE)</f>
        <v>0</v>
      </c>
      <c r="P185" s="18">
        <f>VLOOKUP($A185,'Published Hourly Data'!$B:$AZ,MATCH(P$1,'Published Hourly Data'!$B$1:$AZ$1,0),TRUE)</f>
        <v>158</v>
      </c>
      <c r="Q185" s="18">
        <f>VLOOKUP($A185,'Published Hourly Data'!$B:$AZ,MATCH(Q$1,'Published Hourly Data'!$B$1:$AZ$1,0),TRUE)</f>
        <v>-14</v>
      </c>
      <c r="R185" s="18">
        <f>VLOOKUP($A185,'Published Hourly Data'!$B:$AZ,MATCH(R$1,'Published Hourly Data'!$B$1:$AZ$1,0),TRUE)</f>
        <v>361</v>
      </c>
      <c r="S185" s="18">
        <f>VLOOKUP($A185,'Published Hourly Data'!$B:$AZ,MATCH(S$1,'Published Hourly Data'!$B$1:$AZ$1,0),TRUE)</f>
        <v>2</v>
      </c>
      <c r="T185" s="18">
        <f>VLOOKUP($A185,'Published Hourly Data'!$B:$AZ,MATCH(T$1,'Published Hourly Data'!$B$1:$AZ$1,0),TRUE)</f>
        <v>14</v>
      </c>
      <c r="U185" s="18">
        <f>VLOOKUP($A185,'Published Hourly Data'!$B:$AZ,MATCH(U$1,'Published Hourly Data'!$B$1:$AZ$1,0),TRUE)</f>
        <v>58</v>
      </c>
      <c r="V185" s="18">
        <f>VLOOKUP($A185,'Published Hourly Data'!$B:$AZ,MATCH(V$1,'Published Hourly Data'!$B$1:$AZ$1,0),TRUE)</f>
        <v>-37</v>
      </c>
      <c r="W185" s="18">
        <f>VLOOKUP($A185,'Published Hourly Data'!$B:$AZ,MATCH(W$1,'Published Hourly Data'!$B$1:$AZ$1,0),TRUE)</f>
        <v>-3</v>
      </c>
    </row>
    <row r="186" spans="1:23">
      <c r="A186" s="19">
        <f t="shared" si="3"/>
        <v>44790.916666667094</v>
      </c>
      <c r="B186" s="18">
        <f>VLOOKUP($A186,'Published Hourly Data'!$B:$AZ,MATCH(B$1,'Published Hourly Data'!$B$1:$AZ$1,0),TRUE)</f>
        <v>44790.666666666664</v>
      </c>
      <c r="C186" s="18">
        <f>VLOOKUP($A186,'Published Hourly Data'!$B:$AZ,MATCH(C$1,'Published Hourly Data'!$B$1:$AZ$1,0),TRUE)</f>
        <v>1781</v>
      </c>
      <c r="D186" s="18">
        <f>VLOOKUP($A186,'Published Hourly Data'!$B:$AZ,MATCH(D$1,'Published Hourly Data'!$B$1:$AZ$1,0),TRUE)</f>
        <v>1797</v>
      </c>
      <c r="E186" s="18">
        <f>VLOOKUP($A186,'Published Hourly Data'!$B:$AZ,MATCH(E$1,'Published Hourly Data'!$B$1:$AZ$1,0),TRUE)</f>
        <v>2302</v>
      </c>
      <c r="F186" s="18">
        <f>VLOOKUP($A186,'Published Hourly Data'!$B:$AZ,MATCH(F$1,'Published Hourly Data'!$B$1:$AZ$1,0),TRUE)</f>
        <v>505</v>
      </c>
      <c r="G186" s="18">
        <f>VLOOKUP($A186,'Published Hourly Data'!$B:$AZ,MATCH(G$1,'Published Hourly Data'!$B$1:$AZ$1,0),TRUE)</f>
        <v>1561</v>
      </c>
      <c r="H186" s="18">
        <f>VLOOKUP($A186,'Published Hourly Data'!$B:$AZ,MATCH(H$1,'Published Hourly Data'!$B$1:$AZ$1,0),TRUE)</f>
        <v>123</v>
      </c>
      <c r="I186" s="18">
        <f>VLOOKUP($A186,'Published Hourly Data'!$B:$AZ,MATCH(I$1,'Published Hourly Data'!$B$1:$AZ$1,0),TRUE)</f>
        <v>0</v>
      </c>
      <c r="J186" s="18">
        <f>VLOOKUP($A186,'Published Hourly Data'!$B:$AZ,MATCH(J$1,'Published Hourly Data'!$B$1:$AZ$1,0),TRUE)</f>
        <v>47</v>
      </c>
      <c r="K186" s="18">
        <f>VLOOKUP($A186,'Published Hourly Data'!$B:$AZ,MATCH(K$1,'Published Hourly Data'!$B$1:$AZ$1,0),TRUE)</f>
        <v>370</v>
      </c>
      <c r="L186" s="18">
        <f>VLOOKUP($A186,'Published Hourly Data'!$B:$AZ,MATCH(L$1,'Published Hourly Data'!$B$1:$AZ$1,0),TRUE)</f>
        <v>16</v>
      </c>
      <c r="M186" s="18">
        <f>VLOOKUP($A186,'Published Hourly Data'!$B:$AZ,MATCH(M$1,'Published Hourly Data'!$B$1:$AZ$1,0),TRUE)</f>
        <v>186</v>
      </c>
      <c r="N186" s="18">
        <f>VLOOKUP($A186,'Published Hourly Data'!$B:$AZ,MATCH(N$1,'Published Hourly Data'!$B$1:$AZ$1,0),TRUE)</f>
        <v>0</v>
      </c>
      <c r="O186" s="18">
        <f>VLOOKUP($A186,'Published Hourly Data'!$B:$AZ,MATCH(O$1,'Published Hourly Data'!$B$1:$AZ$1,0),TRUE)</f>
        <v>0</v>
      </c>
      <c r="P186" s="18">
        <f>VLOOKUP($A186,'Published Hourly Data'!$B:$AZ,MATCH(P$1,'Published Hourly Data'!$B$1:$AZ$1,0),TRUE)</f>
        <v>164</v>
      </c>
      <c r="Q186" s="18">
        <f>VLOOKUP($A186,'Published Hourly Data'!$B:$AZ,MATCH(Q$1,'Published Hourly Data'!$B$1:$AZ$1,0),TRUE)</f>
        <v>-20</v>
      </c>
      <c r="R186" s="18">
        <f>VLOOKUP($A186,'Published Hourly Data'!$B:$AZ,MATCH(R$1,'Published Hourly Data'!$B$1:$AZ$1,0),TRUE)</f>
        <v>385</v>
      </c>
      <c r="S186" s="18">
        <f>VLOOKUP($A186,'Published Hourly Data'!$B:$AZ,MATCH(S$1,'Published Hourly Data'!$B$1:$AZ$1,0),TRUE)</f>
        <v>1</v>
      </c>
      <c r="T186" s="18">
        <f>VLOOKUP($A186,'Published Hourly Data'!$B:$AZ,MATCH(T$1,'Published Hourly Data'!$B$1:$AZ$1,0),TRUE)</f>
        <v>15</v>
      </c>
      <c r="U186" s="18">
        <f>VLOOKUP($A186,'Published Hourly Data'!$B:$AZ,MATCH(U$1,'Published Hourly Data'!$B$1:$AZ$1,0),TRUE)</f>
        <v>6</v>
      </c>
      <c r="V186" s="18">
        <f>VLOOKUP($A186,'Published Hourly Data'!$B:$AZ,MATCH(V$1,'Published Hourly Data'!$B$1:$AZ$1,0),TRUE)</f>
        <v>-47</v>
      </c>
      <c r="W186" s="18">
        <f>VLOOKUP($A186,'Published Hourly Data'!$B:$AZ,MATCH(W$1,'Published Hourly Data'!$B$1:$AZ$1,0),TRUE)</f>
        <v>1</v>
      </c>
    </row>
    <row r="187" spans="1:23">
      <c r="A187" s="19">
        <f t="shared" si="3"/>
        <v>44790.958333333758</v>
      </c>
      <c r="B187" s="18">
        <f>VLOOKUP($A187,'Published Hourly Data'!$B:$AZ,MATCH(B$1,'Published Hourly Data'!$B$1:$AZ$1,0),TRUE)</f>
        <v>44790.708333333336</v>
      </c>
      <c r="C187" s="18">
        <f>VLOOKUP($A187,'Published Hourly Data'!$B:$AZ,MATCH(C$1,'Published Hourly Data'!$B$1:$AZ$1,0),TRUE)</f>
        <v>1803</v>
      </c>
      <c r="D187" s="18">
        <f>VLOOKUP($A187,'Published Hourly Data'!$B:$AZ,MATCH(D$1,'Published Hourly Data'!$B$1:$AZ$1,0),TRUE)</f>
        <v>1806</v>
      </c>
      <c r="E187" s="18">
        <f>VLOOKUP($A187,'Published Hourly Data'!$B:$AZ,MATCH(E$1,'Published Hourly Data'!$B$1:$AZ$1,0),TRUE)</f>
        <v>2285</v>
      </c>
      <c r="F187" s="18">
        <f>VLOOKUP($A187,'Published Hourly Data'!$B:$AZ,MATCH(F$1,'Published Hourly Data'!$B$1:$AZ$1,0),TRUE)</f>
        <v>479</v>
      </c>
      <c r="G187" s="18">
        <f>VLOOKUP($A187,'Published Hourly Data'!$B:$AZ,MATCH(G$1,'Published Hourly Data'!$B$1:$AZ$1,0),TRUE)</f>
        <v>1562</v>
      </c>
      <c r="H187" s="18">
        <f>VLOOKUP($A187,'Published Hourly Data'!$B:$AZ,MATCH(H$1,'Published Hourly Data'!$B$1:$AZ$1,0),TRUE)</f>
        <v>122</v>
      </c>
      <c r="I187" s="18">
        <f>VLOOKUP($A187,'Published Hourly Data'!$B:$AZ,MATCH(I$1,'Published Hourly Data'!$B$1:$AZ$1,0),TRUE)</f>
        <v>0</v>
      </c>
      <c r="J187" s="18">
        <f>VLOOKUP($A187,'Published Hourly Data'!$B:$AZ,MATCH(J$1,'Published Hourly Data'!$B$1:$AZ$1,0),TRUE)</f>
        <v>46</v>
      </c>
      <c r="K187" s="18">
        <f>VLOOKUP($A187,'Published Hourly Data'!$B:$AZ,MATCH(K$1,'Published Hourly Data'!$B$1:$AZ$1,0),TRUE)</f>
        <v>360</v>
      </c>
      <c r="L187" s="18">
        <f>VLOOKUP($A187,'Published Hourly Data'!$B:$AZ,MATCH(L$1,'Published Hourly Data'!$B$1:$AZ$1,0),TRUE)</f>
        <v>16</v>
      </c>
      <c r="M187" s="18">
        <f>VLOOKUP($A187,'Published Hourly Data'!$B:$AZ,MATCH(M$1,'Published Hourly Data'!$B$1:$AZ$1,0),TRUE)</f>
        <v>180</v>
      </c>
      <c r="N187" s="18">
        <f>VLOOKUP($A187,'Published Hourly Data'!$B:$AZ,MATCH(N$1,'Published Hourly Data'!$B$1:$AZ$1,0),TRUE)</f>
        <v>0</v>
      </c>
      <c r="O187" s="18">
        <f>VLOOKUP($A187,'Published Hourly Data'!$B:$AZ,MATCH(O$1,'Published Hourly Data'!$B$1:$AZ$1,0),TRUE)</f>
        <v>0</v>
      </c>
      <c r="P187" s="18">
        <f>VLOOKUP($A187,'Published Hourly Data'!$B:$AZ,MATCH(P$1,'Published Hourly Data'!$B$1:$AZ$1,0),TRUE)</f>
        <v>155</v>
      </c>
      <c r="Q187" s="18">
        <f>VLOOKUP($A187,'Published Hourly Data'!$B:$AZ,MATCH(Q$1,'Published Hourly Data'!$B$1:$AZ$1,0),TRUE)</f>
        <v>-29</v>
      </c>
      <c r="R187" s="18">
        <f>VLOOKUP($A187,'Published Hourly Data'!$B:$AZ,MATCH(R$1,'Published Hourly Data'!$B$1:$AZ$1,0),TRUE)</f>
        <v>361</v>
      </c>
      <c r="S187" s="18">
        <f>VLOOKUP($A187,'Published Hourly Data'!$B:$AZ,MATCH(S$1,'Published Hourly Data'!$B$1:$AZ$1,0),TRUE)</f>
        <v>1</v>
      </c>
      <c r="T187" s="18">
        <f>VLOOKUP($A187,'Published Hourly Data'!$B:$AZ,MATCH(T$1,'Published Hourly Data'!$B$1:$AZ$1,0),TRUE)</f>
        <v>15</v>
      </c>
      <c r="U187" s="18">
        <f>VLOOKUP($A187,'Published Hourly Data'!$B:$AZ,MATCH(U$1,'Published Hourly Data'!$B$1:$AZ$1,0),TRUE)</f>
        <v>-13</v>
      </c>
      <c r="V187" s="18">
        <f>VLOOKUP($A187,'Published Hourly Data'!$B:$AZ,MATCH(V$1,'Published Hourly Data'!$B$1:$AZ$1,0),TRUE)</f>
        <v>-11</v>
      </c>
      <c r="W187" s="18">
        <f>VLOOKUP($A187,'Published Hourly Data'!$B:$AZ,MATCH(W$1,'Published Hourly Data'!$B$1:$AZ$1,0),TRUE)</f>
        <v>0</v>
      </c>
    </row>
    <row r="188" spans="1:23">
      <c r="A188" s="19">
        <f t="shared" si="3"/>
        <v>44791.000000000422</v>
      </c>
      <c r="B188" s="18">
        <f>VLOOKUP($A188,'Published Hourly Data'!$B:$AZ,MATCH(B$1,'Published Hourly Data'!$B$1:$AZ$1,0),TRUE)</f>
        <v>44790.75</v>
      </c>
      <c r="C188" s="18">
        <f>VLOOKUP($A188,'Published Hourly Data'!$B:$AZ,MATCH(C$1,'Published Hourly Data'!$B$1:$AZ$1,0),TRUE)</f>
        <v>1805</v>
      </c>
      <c r="D188" s="18">
        <f>VLOOKUP($A188,'Published Hourly Data'!$B:$AZ,MATCH(D$1,'Published Hourly Data'!$B$1:$AZ$1,0),TRUE)</f>
        <v>1816</v>
      </c>
      <c r="E188" s="18">
        <f>VLOOKUP($A188,'Published Hourly Data'!$B:$AZ,MATCH(E$1,'Published Hourly Data'!$B$1:$AZ$1,0),TRUE)</f>
        <v>2256</v>
      </c>
      <c r="F188" s="18">
        <f>VLOOKUP($A188,'Published Hourly Data'!$B:$AZ,MATCH(F$1,'Published Hourly Data'!$B$1:$AZ$1,0),TRUE)</f>
        <v>440</v>
      </c>
      <c r="G188" s="18">
        <f>VLOOKUP($A188,'Published Hourly Data'!$B:$AZ,MATCH(G$1,'Published Hourly Data'!$B$1:$AZ$1,0),TRUE)</f>
        <v>1567</v>
      </c>
      <c r="H188" s="18">
        <f>VLOOKUP($A188,'Published Hourly Data'!$B:$AZ,MATCH(H$1,'Published Hourly Data'!$B$1:$AZ$1,0),TRUE)</f>
        <v>122</v>
      </c>
      <c r="I188" s="18">
        <f>VLOOKUP($A188,'Published Hourly Data'!$B:$AZ,MATCH(I$1,'Published Hourly Data'!$B$1:$AZ$1,0),TRUE)</f>
        <v>0</v>
      </c>
      <c r="J188" s="18">
        <f>VLOOKUP($A188,'Published Hourly Data'!$B:$AZ,MATCH(J$1,'Published Hourly Data'!$B$1:$AZ$1,0),TRUE)</f>
        <v>48</v>
      </c>
      <c r="K188" s="18">
        <f>VLOOKUP($A188,'Published Hourly Data'!$B:$AZ,MATCH(K$1,'Published Hourly Data'!$B$1:$AZ$1,0),TRUE)</f>
        <v>361</v>
      </c>
      <c r="L188" s="18">
        <f>VLOOKUP($A188,'Published Hourly Data'!$B:$AZ,MATCH(L$1,'Published Hourly Data'!$B$1:$AZ$1,0),TRUE)</f>
        <v>14</v>
      </c>
      <c r="M188" s="18">
        <f>VLOOKUP($A188,'Published Hourly Data'!$B:$AZ,MATCH(M$1,'Published Hourly Data'!$B$1:$AZ$1,0),TRUE)</f>
        <v>145</v>
      </c>
      <c r="N188" s="18">
        <f>VLOOKUP($A188,'Published Hourly Data'!$B:$AZ,MATCH(N$1,'Published Hourly Data'!$B$1:$AZ$1,0),TRUE)</f>
        <v>0</v>
      </c>
      <c r="O188" s="18">
        <f>VLOOKUP($A188,'Published Hourly Data'!$B:$AZ,MATCH(O$1,'Published Hourly Data'!$B$1:$AZ$1,0),TRUE)</f>
        <v>0</v>
      </c>
      <c r="P188" s="18">
        <f>VLOOKUP($A188,'Published Hourly Data'!$B:$AZ,MATCH(P$1,'Published Hourly Data'!$B$1:$AZ$1,0),TRUE)</f>
        <v>160</v>
      </c>
      <c r="Q188" s="18">
        <f>VLOOKUP($A188,'Published Hourly Data'!$B:$AZ,MATCH(Q$1,'Published Hourly Data'!$B$1:$AZ$1,0),TRUE)</f>
        <v>-33</v>
      </c>
      <c r="R188" s="18">
        <f>VLOOKUP($A188,'Published Hourly Data'!$B:$AZ,MATCH(R$1,'Published Hourly Data'!$B$1:$AZ$1,0),TRUE)</f>
        <v>308</v>
      </c>
      <c r="S188" s="18">
        <f>VLOOKUP($A188,'Published Hourly Data'!$B:$AZ,MATCH(S$1,'Published Hourly Data'!$B$1:$AZ$1,0),TRUE)</f>
        <v>0</v>
      </c>
      <c r="T188" s="18">
        <f>VLOOKUP($A188,'Published Hourly Data'!$B:$AZ,MATCH(T$1,'Published Hourly Data'!$B$1:$AZ$1,0),TRUE)</f>
        <v>15</v>
      </c>
      <c r="U188" s="18">
        <f>VLOOKUP($A188,'Published Hourly Data'!$B:$AZ,MATCH(U$1,'Published Hourly Data'!$B$1:$AZ$1,0),TRUE)</f>
        <v>-28</v>
      </c>
      <c r="V188" s="18">
        <f>VLOOKUP($A188,'Published Hourly Data'!$B:$AZ,MATCH(V$1,'Published Hourly Data'!$B$1:$AZ$1,0),TRUE)</f>
        <v>20</v>
      </c>
      <c r="W188" s="18">
        <f>VLOOKUP($A188,'Published Hourly Data'!$B:$AZ,MATCH(W$1,'Published Hourly Data'!$B$1:$AZ$1,0),TRUE)</f>
        <v>-2</v>
      </c>
    </row>
    <row r="189" spans="1:23">
      <c r="A189" s="19">
        <f t="shared" si="3"/>
        <v>44791.041666667086</v>
      </c>
      <c r="B189" s="18">
        <f>VLOOKUP($A189,'Published Hourly Data'!$B:$AZ,MATCH(B$1,'Published Hourly Data'!$B$1:$AZ$1,0),TRUE)</f>
        <v>44790.791666666664</v>
      </c>
      <c r="C189" s="18">
        <f>VLOOKUP($A189,'Published Hourly Data'!$B:$AZ,MATCH(C$1,'Published Hourly Data'!$B$1:$AZ$1,0),TRUE)</f>
        <v>1782</v>
      </c>
      <c r="D189" s="18">
        <f>VLOOKUP($A189,'Published Hourly Data'!$B:$AZ,MATCH(D$1,'Published Hourly Data'!$B$1:$AZ$1,0),TRUE)</f>
        <v>1799</v>
      </c>
      <c r="E189" s="18">
        <f>VLOOKUP($A189,'Published Hourly Data'!$B:$AZ,MATCH(E$1,'Published Hourly Data'!$B$1:$AZ$1,0),TRUE)</f>
        <v>2234</v>
      </c>
      <c r="F189" s="18">
        <f>VLOOKUP($A189,'Published Hourly Data'!$B:$AZ,MATCH(F$1,'Published Hourly Data'!$B$1:$AZ$1,0),TRUE)</f>
        <v>435</v>
      </c>
      <c r="G189" s="18">
        <f>VLOOKUP($A189,'Published Hourly Data'!$B:$AZ,MATCH(G$1,'Published Hourly Data'!$B$1:$AZ$1,0),TRUE)</f>
        <v>1564</v>
      </c>
      <c r="H189" s="18">
        <f>VLOOKUP($A189,'Published Hourly Data'!$B:$AZ,MATCH(H$1,'Published Hourly Data'!$B$1:$AZ$1,0),TRUE)</f>
        <v>123</v>
      </c>
      <c r="I189" s="18">
        <f>VLOOKUP($A189,'Published Hourly Data'!$B:$AZ,MATCH(I$1,'Published Hourly Data'!$B$1:$AZ$1,0),TRUE)</f>
        <v>0</v>
      </c>
      <c r="J189" s="18">
        <f>VLOOKUP($A189,'Published Hourly Data'!$B:$AZ,MATCH(J$1,'Published Hourly Data'!$B$1:$AZ$1,0),TRUE)</f>
        <v>49</v>
      </c>
      <c r="K189" s="18">
        <f>VLOOKUP($A189,'Published Hourly Data'!$B:$AZ,MATCH(K$1,'Published Hourly Data'!$B$1:$AZ$1,0),TRUE)</f>
        <v>359</v>
      </c>
      <c r="L189" s="18">
        <f>VLOOKUP($A189,'Published Hourly Data'!$B:$AZ,MATCH(L$1,'Published Hourly Data'!$B$1:$AZ$1,0),TRUE)</f>
        <v>11</v>
      </c>
      <c r="M189" s="18">
        <f>VLOOKUP($A189,'Published Hourly Data'!$B:$AZ,MATCH(M$1,'Published Hourly Data'!$B$1:$AZ$1,0),TRUE)</f>
        <v>129</v>
      </c>
      <c r="N189" s="18">
        <f>VLOOKUP($A189,'Published Hourly Data'!$B:$AZ,MATCH(N$1,'Published Hourly Data'!$B$1:$AZ$1,0),TRUE)</f>
        <v>0</v>
      </c>
      <c r="O189" s="18">
        <f>VLOOKUP($A189,'Published Hourly Data'!$B:$AZ,MATCH(O$1,'Published Hourly Data'!$B$1:$AZ$1,0),TRUE)</f>
        <v>0</v>
      </c>
      <c r="P189" s="18">
        <f>VLOOKUP($A189,'Published Hourly Data'!$B:$AZ,MATCH(P$1,'Published Hourly Data'!$B$1:$AZ$1,0),TRUE)</f>
        <v>156</v>
      </c>
      <c r="Q189" s="18">
        <f>VLOOKUP($A189,'Published Hourly Data'!$B:$AZ,MATCH(Q$1,'Published Hourly Data'!$B$1:$AZ$1,0),TRUE)</f>
        <v>-33</v>
      </c>
      <c r="R189" s="18">
        <f>VLOOKUP($A189,'Published Hourly Data'!$B:$AZ,MATCH(R$1,'Published Hourly Data'!$B$1:$AZ$1,0),TRUE)</f>
        <v>312</v>
      </c>
      <c r="S189" s="18">
        <f>VLOOKUP($A189,'Published Hourly Data'!$B:$AZ,MATCH(S$1,'Published Hourly Data'!$B$1:$AZ$1,0),TRUE)</f>
        <v>-10</v>
      </c>
      <c r="T189" s="18">
        <f>VLOOKUP($A189,'Published Hourly Data'!$B:$AZ,MATCH(T$1,'Published Hourly Data'!$B$1:$AZ$1,0),TRUE)</f>
        <v>15</v>
      </c>
      <c r="U189" s="18">
        <f>VLOOKUP($A189,'Published Hourly Data'!$B:$AZ,MATCH(U$1,'Published Hourly Data'!$B$1:$AZ$1,0),TRUE)</f>
        <v>0</v>
      </c>
      <c r="V189" s="18">
        <f>VLOOKUP($A189,'Published Hourly Data'!$B:$AZ,MATCH(V$1,'Published Hourly Data'!$B$1:$AZ$1,0),TRUE)</f>
        <v>0</v>
      </c>
      <c r="W189" s="18">
        <f>VLOOKUP($A189,'Published Hourly Data'!$B:$AZ,MATCH(W$1,'Published Hourly Data'!$B$1:$AZ$1,0),TRUE)</f>
        <v>-5</v>
      </c>
    </row>
    <row r="190" spans="1:23">
      <c r="A190" s="19">
        <f t="shared" si="3"/>
        <v>44791.08333333375</v>
      </c>
      <c r="B190" s="18">
        <f>VLOOKUP($A190,'Published Hourly Data'!$B:$AZ,MATCH(B$1,'Published Hourly Data'!$B$1:$AZ$1,0),TRUE)</f>
        <v>44790.833333333336</v>
      </c>
      <c r="C190" s="18">
        <f>VLOOKUP($A190,'Published Hourly Data'!$B:$AZ,MATCH(C$1,'Published Hourly Data'!$B$1:$AZ$1,0),TRUE)</f>
        <v>1736</v>
      </c>
      <c r="D190" s="18">
        <f>VLOOKUP($A190,'Published Hourly Data'!$B:$AZ,MATCH(D$1,'Published Hourly Data'!$B$1:$AZ$1,0),TRUE)</f>
        <v>1756</v>
      </c>
      <c r="E190" s="18">
        <f>VLOOKUP($A190,'Published Hourly Data'!$B:$AZ,MATCH(E$1,'Published Hourly Data'!$B$1:$AZ$1,0),TRUE)</f>
        <v>2230</v>
      </c>
      <c r="F190" s="18">
        <f>VLOOKUP($A190,'Published Hourly Data'!$B:$AZ,MATCH(F$1,'Published Hourly Data'!$B$1:$AZ$1,0),TRUE)</f>
        <v>474</v>
      </c>
      <c r="G190" s="18">
        <f>VLOOKUP($A190,'Published Hourly Data'!$B:$AZ,MATCH(G$1,'Published Hourly Data'!$B$1:$AZ$1,0),TRUE)</f>
        <v>1566</v>
      </c>
      <c r="H190" s="18">
        <f>VLOOKUP($A190,'Published Hourly Data'!$B:$AZ,MATCH(H$1,'Published Hourly Data'!$B$1:$AZ$1,0),TRUE)</f>
        <v>122</v>
      </c>
      <c r="I190" s="18">
        <f>VLOOKUP($A190,'Published Hourly Data'!$B:$AZ,MATCH(I$1,'Published Hourly Data'!$B$1:$AZ$1,0),TRUE)</f>
        <v>0</v>
      </c>
      <c r="J190" s="18">
        <f>VLOOKUP($A190,'Published Hourly Data'!$B:$AZ,MATCH(J$1,'Published Hourly Data'!$B$1:$AZ$1,0),TRUE)</f>
        <v>50</v>
      </c>
      <c r="K190" s="18">
        <f>VLOOKUP($A190,'Published Hourly Data'!$B:$AZ,MATCH(K$1,'Published Hourly Data'!$B$1:$AZ$1,0),TRUE)</f>
        <v>362</v>
      </c>
      <c r="L190" s="18">
        <f>VLOOKUP($A190,'Published Hourly Data'!$B:$AZ,MATCH(L$1,'Published Hourly Data'!$B$1:$AZ$1,0),TRUE)</f>
        <v>3</v>
      </c>
      <c r="M190" s="18">
        <f>VLOOKUP($A190,'Published Hourly Data'!$B:$AZ,MATCH(M$1,'Published Hourly Data'!$B$1:$AZ$1,0),TRUE)</f>
        <v>128</v>
      </c>
      <c r="N190" s="18">
        <f>VLOOKUP($A190,'Published Hourly Data'!$B:$AZ,MATCH(N$1,'Published Hourly Data'!$B$1:$AZ$1,0),TRUE)</f>
        <v>0</v>
      </c>
      <c r="O190" s="18">
        <f>VLOOKUP($A190,'Published Hourly Data'!$B:$AZ,MATCH(O$1,'Published Hourly Data'!$B$1:$AZ$1,0),TRUE)</f>
        <v>0</v>
      </c>
      <c r="P190" s="18">
        <f>VLOOKUP($A190,'Published Hourly Data'!$B:$AZ,MATCH(P$1,'Published Hourly Data'!$B$1:$AZ$1,0),TRUE)</f>
        <v>181</v>
      </c>
      <c r="Q190" s="18">
        <f>VLOOKUP($A190,'Published Hourly Data'!$B:$AZ,MATCH(Q$1,'Published Hourly Data'!$B$1:$AZ$1,0),TRUE)</f>
        <v>-27</v>
      </c>
      <c r="R190" s="18">
        <f>VLOOKUP($A190,'Published Hourly Data'!$B:$AZ,MATCH(R$1,'Published Hourly Data'!$B$1:$AZ$1,0),TRUE)</f>
        <v>340</v>
      </c>
      <c r="S190" s="18">
        <f>VLOOKUP($A190,'Published Hourly Data'!$B:$AZ,MATCH(S$1,'Published Hourly Data'!$B$1:$AZ$1,0),TRUE)</f>
        <v>-18</v>
      </c>
      <c r="T190" s="18">
        <f>VLOOKUP($A190,'Published Hourly Data'!$B:$AZ,MATCH(T$1,'Published Hourly Data'!$B$1:$AZ$1,0),TRUE)</f>
        <v>14</v>
      </c>
      <c r="U190" s="18">
        <f>VLOOKUP($A190,'Published Hourly Data'!$B:$AZ,MATCH(U$1,'Published Hourly Data'!$B$1:$AZ$1,0),TRUE)</f>
        <v>8</v>
      </c>
      <c r="V190" s="18">
        <f>VLOOKUP($A190,'Published Hourly Data'!$B:$AZ,MATCH(V$1,'Published Hourly Data'!$B$1:$AZ$1,0),TRUE)</f>
        <v>-6</v>
      </c>
      <c r="W190" s="18">
        <f>VLOOKUP($A190,'Published Hourly Data'!$B:$AZ,MATCH(W$1,'Published Hourly Data'!$B$1:$AZ$1,0),TRUE)</f>
        <v>-18</v>
      </c>
    </row>
    <row r="191" spans="1:23">
      <c r="A191" s="19">
        <f t="shared" si="3"/>
        <v>44791.125000000415</v>
      </c>
      <c r="B191" s="18">
        <f>VLOOKUP($A191,'Published Hourly Data'!$B:$AZ,MATCH(B$1,'Published Hourly Data'!$B$1:$AZ$1,0),TRUE)</f>
        <v>44790.875</v>
      </c>
      <c r="C191" s="18">
        <f>VLOOKUP($A191,'Published Hourly Data'!$B:$AZ,MATCH(C$1,'Published Hourly Data'!$B$1:$AZ$1,0),TRUE)</f>
        <v>1682</v>
      </c>
      <c r="D191" s="18">
        <f>VLOOKUP($A191,'Published Hourly Data'!$B:$AZ,MATCH(D$1,'Published Hourly Data'!$B$1:$AZ$1,0),TRUE)</f>
        <v>1684</v>
      </c>
      <c r="E191" s="18">
        <f>VLOOKUP($A191,'Published Hourly Data'!$B:$AZ,MATCH(E$1,'Published Hourly Data'!$B$1:$AZ$1,0),TRUE)</f>
        <v>2220</v>
      </c>
      <c r="F191" s="18">
        <f>VLOOKUP($A191,'Published Hourly Data'!$B:$AZ,MATCH(F$1,'Published Hourly Data'!$B$1:$AZ$1,0),TRUE)</f>
        <v>536</v>
      </c>
      <c r="G191" s="18">
        <f>VLOOKUP($A191,'Published Hourly Data'!$B:$AZ,MATCH(G$1,'Published Hourly Data'!$B$1:$AZ$1,0),TRUE)</f>
        <v>1566</v>
      </c>
      <c r="H191" s="18">
        <f>VLOOKUP($A191,'Published Hourly Data'!$B:$AZ,MATCH(H$1,'Published Hourly Data'!$B$1:$AZ$1,0),TRUE)</f>
        <v>125</v>
      </c>
      <c r="I191" s="18">
        <f>VLOOKUP($A191,'Published Hourly Data'!$B:$AZ,MATCH(I$1,'Published Hourly Data'!$B$1:$AZ$1,0),TRUE)</f>
        <v>0</v>
      </c>
      <c r="J191" s="18">
        <f>VLOOKUP($A191,'Published Hourly Data'!$B:$AZ,MATCH(J$1,'Published Hourly Data'!$B$1:$AZ$1,0),TRUE)</f>
        <v>52</v>
      </c>
      <c r="K191" s="18">
        <f>VLOOKUP($A191,'Published Hourly Data'!$B:$AZ,MATCH(K$1,'Published Hourly Data'!$B$1:$AZ$1,0),TRUE)</f>
        <v>358</v>
      </c>
      <c r="L191" s="18">
        <f>VLOOKUP($A191,'Published Hourly Data'!$B:$AZ,MATCH(L$1,'Published Hourly Data'!$B$1:$AZ$1,0),TRUE)</f>
        <v>1</v>
      </c>
      <c r="M191" s="18">
        <f>VLOOKUP($A191,'Published Hourly Data'!$B:$AZ,MATCH(M$1,'Published Hourly Data'!$B$1:$AZ$1,0),TRUE)</f>
        <v>119</v>
      </c>
      <c r="N191" s="18">
        <f>VLOOKUP($A191,'Published Hourly Data'!$B:$AZ,MATCH(N$1,'Published Hourly Data'!$B$1:$AZ$1,0),TRUE)</f>
        <v>0</v>
      </c>
      <c r="O191" s="18">
        <f>VLOOKUP($A191,'Published Hourly Data'!$B:$AZ,MATCH(O$1,'Published Hourly Data'!$B$1:$AZ$1,0),TRUE)</f>
        <v>0</v>
      </c>
      <c r="P191" s="18">
        <f>VLOOKUP($A191,'Published Hourly Data'!$B:$AZ,MATCH(P$1,'Published Hourly Data'!$B$1:$AZ$1,0),TRUE)</f>
        <v>185</v>
      </c>
      <c r="Q191" s="18">
        <f>VLOOKUP($A191,'Published Hourly Data'!$B:$AZ,MATCH(Q$1,'Published Hourly Data'!$B$1:$AZ$1,0),TRUE)</f>
        <v>-17</v>
      </c>
      <c r="R191" s="18">
        <f>VLOOKUP($A191,'Published Hourly Data'!$B:$AZ,MATCH(R$1,'Published Hourly Data'!$B$1:$AZ$1,0),TRUE)</f>
        <v>355</v>
      </c>
      <c r="S191" s="18">
        <f>VLOOKUP($A191,'Published Hourly Data'!$B:$AZ,MATCH(S$1,'Published Hourly Data'!$B$1:$AZ$1,0),TRUE)</f>
        <v>-45</v>
      </c>
      <c r="T191" s="18">
        <f>VLOOKUP($A191,'Published Hourly Data'!$B:$AZ,MATCH(T$1,'Published Hourly Data'!$B$1:$AZ$1,0),TRUE)</f>
        <v>14</v>
      </c>
      <c r="U191" s="18">
        <f>VLOOKUP($A191,'Published Hourly Data'!$B:$AZ,MATCH(U$1,'Published Hourly Data'!$B$1:$AZ$1,0),TRUE)</f>
        <v>71</v>
      </c>
      <c r="V191" s="18">
        <f>VLOOKUP($A191,'Published Hourly Data'!$B:$AZ,MATCH(V$1,'Published Hourly Data'!$B$1:$AZ$1,0),TRUE)</f>
        <v>5</v>
      </c>
      <c r="W191" s="18">
        <f>VLOOKUP($A191,'Published Hourly Data'!$B:$AZ,MATCH(W$1,'Published Hourly Data'!$B$1:$AZ$1,0),TRUE)</f>
        <v>-32</v>
      </c>
    </row>
    <row r="192" spans="1:23">
      <c r="A192" s="19">
        <f t="shared" si="3"/>
        <v>44791.166666667079</v>
      </c>
      <c r="B192" s="18">
        <f>VLOOKUP($A192,'Published Hourly Data'!$B:$AZ,MATCH(B$1,'Published Hourly Data'!$B$1:$AZ$1,0),TRUE)</f>
        <v>44790.916666666664</v>
      </c>
      <c r="C192" s="18">
        <f>VLOOKUP($A192,'Published Hourly Data'!$B:$AZ,MATCH(C$1,'Published Hourly Data'!$B$1:$AZ$1,0),TRUE)</f>
        <v>1610</v>
      </c>
      <c r="D192" s="18">
        <f>VLOOKUP($A192,'Published Hourly Data'!$B:$AZ,MATCH(D$1,'Published Hourly Data'!$B$1:$AZ$1,0),TRUE)</f>
        <v>1631</v>
      </c>
      <c r="E192" s="18">
        <f>VLOOKUP($A192,'Published Hourly Data'!$B:$AZ,MATCH(E$1,'Published Hourly Data'!$B$1:$AZ$1,0),TRUE)</f>
        <v>2195</v>
      </c>
      <c r="F192" s="18">
        <f>VLOOKUP($A192,'Published Hourly Data'!$B:$AZ,MATCH(F$1,'Published Hourly Data'!$B$1:$AZ$1,0),TRUE)</f>
        <v>564</v>
      </c>
      <c r="G192" s="18">
        <f>VLOOKUP($A192,'Published Hourly Data'!$B:$AZ,MATCH(G$1,'Published Hourly Data'!$B$1:$AZ$1,0),TRUE)</f>
        <v>1560</v>
      </c>
      <c r="H192" s="18">
        <f>VLOOKUP($A192,'Published Hourly Data'!$B:$AZ,MATCH(H$1,'Published Hourly Data'!$B$1:$AZ$1,0),TRUE)</f>
        <v>127</v>
      </c>
      <c r="I192" s="18">
        <f>VLOOKUP($A192,'Published Hourly Data'!$B:$AZ,MATCH(I$1,'Published Hourly Data'!$B$1:$AZ$1,0),TRUE)</f>
        <v>0</v>
      </c>
      <c r="J192" s="18">
        <f>VLOOKUP($A192,'Published Hourly Data'!$B:$AZ,MATCH(J$1,'Published Hourly Data'!$B$1:$AZ$1,0),TRUE)</f>
        <v>55</v>
      </c>
      <c r="K192" s="18">
        <f>VLOOKUP($A192,'Published Hourly Data'!$B:$AZ,MATCH(K$1,'Published Hourly Data'!$B$1:$AZ$1,0),TRUE)</f>
        <v>359</v>
      </c>
      <c r="L192" s="18">
        <f>VLOOKUP($A192,'Published Hourly Data'!$B:$AZ,MATCH(L$1,'Published Hourly Data'!$B$1:$AZ$1,0),TRUE)</f>
        <v>1</v>
      </c>
      <c r="M192" s="18">
        <f>VLOOKUP($A192,'Published Hourly Data'!$B:$AZ,MATCH(M$1,'Published Hourly Data'!$B$1:$AZ$1,0),TRUE)</f>
        <v>94</v>
      </c>
      <c r="N192" s="18">
        <f>VLOOKUP($A192,'Published Hourly Data'!$B:$AZ,MATCH(N$1,'Published Hourly Data'!$B$1:$AZ$1,0),TRUE)</f>
        <v>0</v>
      </c>
      <c r="O192" s="18">
        <f>VLOOKUP($A192,'Published Hourly Data'!$B:$AZ,MATCH(O$1,'Published Hourly Data'!$B$1:$AZ$1,0),TRUE)</f>
        <v>0</v>
      </c>
      <c r="P192" s="18">
        <f>VLOOKUP($A192,'Published Hourly Data'!$B:$AZ,MATCH(P$1,'Published Hourly Data'!$B$1:$AZ$1,0),TRUE)</f>
        <v>174</v>
      </c>
      <c r="Q192" s="18">
        <f>VLOOKUP($A192,'Published Hourly Data'!$B:$AZ,MATCH(Q$1,'Published Hourly Data'!$B$1:$AZ$1,0),TRUE)</f>
        <v>-6</v>
      </c>
      <c r="R192" s="18">
        <f>VLOOKUP($A192,'Published Hourly Data'!$B:$AZ,MATCH(R$1,'Published Hourly Data'!$B$1:$AZ$1,0),TRUE)</f>
        <v>371</v>
      </c>
      <c r="S192" s="18">
        <f>VLOOKUP($A192,'Published Hourly Data'!$B:$AZ,MATCH(S$1,'Published Hourly Data'!$B$1:$AZ$1,0),TRUE)</f>
        <v>-38</v>
      </c>
      <c r="T192" s="18">
        <f>VLOOKUP($A192,'Published Hourly Data'!$B:$AZ,MATCH(T$1,'Published Hourly Data'!$B$1:$AZ$1,0),TRUE)</f>
        <v>14</v>
      </c>
      <c r="U192" s="18">
        <f>VLOOKUP($A192,'Published Hourly Data'!$B:$AZ,MATCH(U$1,'Published Hourly Data'!$B$1:$AZ$1,0),TRUE)</f>
        <v>74</v>
      </c>
      <c r="V192" s="18">
        <f>VLOOKUP($A192,'Published Hourly Data'!$B:$AZ,MATCH(V$1,'Published Hourly Data'!$B$1:$AZ$1,0),TRUE)</f>
        <v>15</v>
      </c>
      <c r="W192" s="18">
        <f>VLOOKUP($A192,'Published Hourly Data'!$B:$AZ,MATCH(W$1,'Published Hourly Data'!$B$1:$AZ$1,0),TRUE)</f>
        <v>-40</v>
      </c>
    </row>
    <row r="193" spans="1:23">
      <c r="A193" s="19">
        <f t="shared" si="3"/>
        <v>44791.208333333743</v>
      </c>
      <c r="B193" s="18">
        <f>VLOOKUP($A193,'Published Hourly Data'!$B:$AZ,MATCH(B$1,'Published Hourly Data'!$B$1:$AZ$1,0),TRUE)</f>
        <v>44790.958333333336</v>
      </c>
      <c r="C193" s="18">
        <f>VLOOKUP($A193,'Published Hourly Data'!$B:$AZ,MATCH(C$1,'Published Hourly Data'!$B$1:$AZ$1,0),TRUE)</f>
        <v>1493</v>
      </c>
      <c r="D193" s="18">
        <f>VLOOKUP($A193,'Published Hourly Data'!$B:$AZ,MATCH(D$1,'Published Hourly Data'!$B$1:$AZ$1,0),TRUE)</f>
        <v>1522</v>
      </c>
      <c r="E193" s="18">
        <f>VLOOKUP($A193,'Published Hourly Data'!$B:$AZ,MATCH(E$1,'Published Hourly Data'!$B$1:$AZ$1,0),TRUE)</f>
        <v>2197</v>
      </c>
      <c r="F193" s="18">
        <f>VLOOKUP($A193,'Published Hourly Data'!$B:$AZ,MATCH(F$1,'Published Hourly Data'!$B$1:$AZ$1,0),TRUE)</f>
        <v>675</v>
      </c>
      <c r="G193" s="18">
        <f>VLOOKUP($A193,'Published Hourly Data'!$B:$AZ,MATCH(G$1,'Published Hourly Data'!$B$1:$AZ$1,0),TRUE)</f>
        <v>1565</v>
      </c>
      <c r="H193" s="18">
        <f>VLOOKUP($A193,'Published Hourly Data'!$B:$AZ,MATCH(H$1,'Published Hourly Data'!$B$1:$AZ$1,0),TRUE)</f>
        <v>129</v>
      </c>
      <c r="I193" s="18">
        <f>VLOOKUP($A193,'Published Hourly Data'!$B:$AZ,MATCH(I$1,'Published Hourly Data'!$B$1:$AZ$1,0),TRUE)</f>
        <v>0</v>
      </c>
      <c r="J193" s="18">
        <f>VLOOKUP($A193,'Published Hourly Data'!$B:$AZ,MATCH(J$1,'Published Hourly Data'!$B$1:$AZ$1,0),TRUE)</f>
        <v>57</v>
      </c>
      <c r="K193" s="18">
        <f>VLOOKUP($A193,'Published Hourly Data'!$B:$AZ,MATCH(K$1,'Published Hourly Data'!$B$1:$AZ$1,0),TRUE)</f>
        <v>359</v>
      </c>
      <c r="L193" s="18">
        <f>VLOOKUP($A193,'Published Hourly Data'!$B:$AZ,MATCH(L$1,'Published Hourly Data'!$B$1:$AZ$1,0),TRUE)</f>
        <v>1</v>
      </c>
      <c r="M193" s="18">
        <f>VLOOKUP($A193,'Published Hourly Data'!$B:$AZ,MATCH(M$1,'Published Hourly Data'!$B$1:$AZ$1,0),TRUE)</f>
        <v>87</v>
      </c>
      <c r="N193" s="18">
        <f>VLOOKUP($A193,'Published Hourly Data'!$B:$AZ,MATCH(N$1,'Published Hourly Data'!$B$1:$AZ$1,0),TRUE)</f>
        <v>0</v>
      </c>
      <c r="O193" s="18">
        <f>VLOOKUP($A193,'Published Hourly Data'!$B:$AZ,MATCH(O$1,'Published Hourly Data'!$B$1:$AZ$1,0),TRUE)</f>
        <v>0</v>
      </c>
      <c r="P193" s="18">
        <f>VLOOKUP($A193,'Published Hourly Data'!$B:$AZ,MATCH(P$1,'Published Hourly Data'!$B$1:$AZ$1,0),TRUE)</f>
        <v>171</v>
      </c>
      <c r="Q193" s="18">
        <f>VLOOKUP($A193,'Published Hourly Data'!$B:$AZ,MATCH(Q$1,'Published Hourly Data'!$B$1:$AZ$1,0),TRUE)</f>
        <v>15</v>
      </c>
      <c r="R193" s="18">
        <f>VLOOKUP($A193,'Published Hourly Data'!$B:$AZ,MATCH(R$1,'Published Hourly Data'!$B$1:$AZ$1,0),TRUE)</f>
        <v>493</v>
      </c>
      <c r="S193" s="18">
        <f>VLOOKUP($A193,'Published Hourly Data'!$B:$AZ,MATCH(S$1,'Published Hourly Data'!$B$1:$AZ$1,0),TRUE)</f>
        <v>-37</v>
      </c>
      <c r="T193" s="18">
        <f>VLOOKUP($A193,'Published Hourly Data'!$B:$AZ,MATCH(T$1,'Published Hourly Data'!$B$1:$AZ$1,0),TRUE)</f>
        <v>12</v>
      </c>
      <c r="U193" s="18">
        <f>VLOOKUP($A193,'Published Hourly Data'!$B:$AZ,MATCH(U$1,'Published Hourly Data'!$B$1:$AZ$1,0),TRUE)</f>
        <v>60</v>
      </c>
      <c r="V193" s="18">
        <f>VLOOKUP($A193,'Published Hourly Data'!$B:$AZ,MATCH(V$1,'Published Hourly Data'!$B$1:$AZ$1,0),TRUE)</f>
        <v>8</v>
      </c>
      <c r="W193" s="18">
        <f>VLOOKUP($A193,'Published Hourly Data'!$B:$AZ,MATCH(W$1,'Published Hourly Data'!$B$1:$AZ$1,0),TRUE)</f>
        <v>-47</v>
      </c>
    </row>
    <row r="194" spans="1:23">
      <c r="A194" s="19">
        <f t="shared" si="3"/>
        <v>44791.250000000407</v>
      </c>
      <c r="B194" s="18">
        <f>VLOOKUP($A194,'Published Hourly Data'!$B:$AZ,MATCH(B$1,'Published Hourly Data'!$B$1:$AZ$1,0),TRUE)</f>
        <v>44791</v>
      </c>
      <c r="C194" s="18">
        <f>VLOOKUP($A194,'Published Hourly Data'!$B:$AZ,MATCH(C$1,'Published Hourly Data'!$B$1:$AZ$1,0),TRUE)</f>
        <v>1381</v>
      </c>
      <c r="D194" s="18">
        <f>VLOOKUP($A194,'Published Hourly Data'!$B:$AZ,MATCH(D$1,'Published Hourly Data'!$B$1:$AZ$1,0),TRUE)</f>
        <v>1412</v>
      </c>
      <c r="E194" s="18">
        <f>VLOOKUP($A194,'Published Hourly Data'!$B:$AZ,MATCH(E$1,'Published Hourly Data'!$B$1:$AZ$1,0),TRUE)</f>
        <v>2164</v>
      </c>
      <c r="F194" s="18">
        <f>VLOOKUP($A194,'Published Hourly Data'!$B:$AZ,MATCH(F$1,'Published Hourly Data'!$B$1:$AZ$1,0),TRUE)</f>
        <v>752</v>
      </c>
      <c r="G194" s="18">
        <f>VLOOKUP($A194,'Published Hourly Data'!$B:$AZ,MATCH(G$1,'Published Hourly Data'!$B$1:$AZ$1,0),TRUE)</f>
        <v>1545</v>
      </c>
      <c r="H194" s="18">
        <f>VLOOKUP($A194,'Published Hourly Data'!$B:$AZ,MATCH(H$1,'Published Hourly Data'!$B$1:$AZ$1,0),TRUE)</f>
        <v>130</v>
      </c>
      <c r="I194" s="18">
        <f>VLOOKUP($A194,'Published Hourly Data'!$B:$AZ,MATCH(I$1,'Published Hourly Data'!$B$1:$AZ$1,0),TRUE)</f>
        <v>0</v>
      </c>
      <c r="J194" s="18">
        <f>VLOOKUP($A194,'Published Hourly Data'!$B:$AZ,MATCH(J$1,'Published Hourly Data'!$B$1:$AZ$1,0),TRUE)</f>
        <v>59</v>
      </c>
      <c r="K194" s="18">
        <f>VLOOKUP($A194,'Published Hourly Data'!$B:$AZ,MATCH(K$1,'Published Hourly Data'!$B$1:$AZ$1,0),TRUE)</f>
        <v>361</v>
      </c>
      <c r="L194" s="18">
        <f>VLOOKUP($A194,'Published Hourly Data'!$B:$AZ,MATCH(L$1,'Published Hourly Data'!$B$1:$AZ$1,0),TRUE)</f>
        <v>1</v>
      </c>
      <c r="M194" s="18">
        <f>VLOOKUP($A194,'Published Hourly Data'!$B:$AZ,MATCH(M$1,'Published Hourly Data'!$B$1:$AZ$1,0),TRUE)</f>
        <v>69</v>
      </c>
      <c r="N194" s="18">
        <f>VLOOKUP($A194,'Published Hourly Data'!$B:$AZ,MATCH(N$1,'Published Hourly Data'!$B$1:$AZ$1,0),TRUE)</f>
        <v>0</v>
      </c>
      <c r="O194" s="18">
        <f>VLOOKUP($A194,'Published Hourly Data'!$B:$AZ,MATCH(O$1,'Published Hourly Data'!$B$1:$AZ$1,0),TRUE)</f>
        <v>0</v>
      </c>
      <c r="P194" s="18">
        <f>VLOOKUP($A194,'Published Hourly Data'!$B:$AZ,MATCH(P$1,'Published Hourly Data'!$B$1:$AZ$1,0),TRUE)</f>
        <v>34</v>
      </c>
      <c r="Q194" s="18">
        <f>VLOOKUP($A194,'Published Hourly Data'!$B:$AZ,MATCH(Q$1,'Published Hourly Data'!$B$1:$AZ$1,0),TRUE)</f>
        <v>57</v>
      </c>
      <c r="R194" s="18">
        <f>VLOOKUP($A194,'Published Hourly Data'!$B:$AZ,MATCH(R$1,'Published Hourly Data'!$B$1:$AZ$1,0),TRUE)</f>
        <v>638</v>
      </c>
      <c r="S194" s="18">
        <f>VLOOKUP($A194,'Published Hourly Data'!$B:$AZ,MATCH(S$1,'Published Hourly Data'!$B$1:$AZ$1,0),TRUE)</f>
        <v>-54</v>
      </c>
      <c r="T194" s="18">
        <f>VLOOKUP($A194,'Published Hourly Data'!$B:$AZ,MATCH(T$1,'Published Hourly Data'!$B$1:$AZ$1,0),TRUE)</f>
        <v>11</v>
      </c>
      <c r="U194" s="18">
        <f>VLOOKUP($A194,'Published Hourly Data'!$B:$AZ,MATCH(U$1,'Published Hourly Data'!$B$1:$AZ$1,0),TRUE)</f>
        <v>93</v>
      </c>
      <c r="V194" s="18">
        <f>VLOOKUP($A194,'Published Hourly Data'!$B:$AZ,MATCH(V$1,'Published Hourly Data'!$B$1:$AZ$1,0),TRUE)</f>
        <v>10</v>
      </c>
      <c r="W194" s="18">
        <f>VLOOKUP($A194,'Published Hourly Data'!$B:$AZ,MATCH(W$1,'Published Hourly Data'!$B$1:$AZ$1,0),TRUE)</f>
        <v>-37</v>
      </c>
    </row>
    <row r="195" spans="1:23">
      <c r="A195" s="19">
        <f t="shared" ref="A195:A258" si="4">A196-1/24</f>
        <v>44791.291666667072</v>
      </c>
      <c r="B195" s="18">
        <f>VLOOKUP($A195,'Published Hourly Data'!$B:$AZ,MATCH(B$1,'Published Hourly Data'!$B$1:$AZ$1,0),TRUE)</f>
        <v>44791.041666666664</v>
      </c>
      <c r="C195" s="18">
        <f>VLOOKUP($A195,'Published Hourly Data'!$B:$AZ,MATCH(C$1,'Published Hourly Data'!$B$1:$AZ$1,0),TRUE)</f>
        <v>1324</v>
      </c>
      <c r="D195" s="18">
        <f>VLOOKUP($A195,'Published Hourly Data'!$B:$AZ,MATCH(D$1,'Published Hourly Data'!$B$1:$AZ$1,0),TRUE)</f>
        <v>1334</v>
      </c>
      <c r="E195" s="18">
        <f>VLOOKUP($A195,'Published Hourly Data'!$B:$AZ,MATCH(E$1,'Published Hourly Data'!$B$1:$AZ$1,0),TRUE)</f>
        <v>2165</v>
      </c>
      <c r="F195" s="18">
        <f>VLOOKUP($A195,'Published Hourly Data'!$B:$AZ,MATCH(F$1,'Published Hourly Data'!$B$1:$AZ$1,0),TRUE)</f>
        <v>831</v>
      </c>
      <c r="G195" s="18">
        <f>VLOOKUP($A195,'Published Hourly Data'!$B:$AZ,MATCH(G$1,'Published Hourly Data'!$B$1:$AZ$1,0),TRUE)</f>
        <v>1547</v>
      </c>
      <c r="H195" s="18">
        <f>VLOOKUP($A195,'Published Hourly Data'!$B:$AZ,MATCH(H$1,'Published Hourly Data'!$B$1:$AZ$1,0),TRUE)</f>
        <v>130</v>
      </c>
      <c r="I195" s="18">
        <f>VLOOKUP($A195,'Published Hourly Data'!$B:$AZ,MATCH(I$1,'Published Hourly Data'!$B$1:$AZ$1,0),TRUE)</f>
        <v>0</v>
      </c>
      <c r="J195" s="18">
        <f>VLOOKUP($A195,'Published Hourly Data'!$B:$AZ,MATCH(J$1,'Published Hourly Data'!$B$1:$AZ$1,0),TRUE)</f>
        <v>60</v>
      </c>
      <c r="K195" s="18">
        <f>VLOOKUP($A195,'Published Hourly Data'!$B:$AZ,MATCH(K$1,'Published Hourly Data'!$B$1:$AZ$1,0),TRUE)</f>
        <v>363</v>
      </c>
      <c r="L195" s="18">
        <f>VLOOKUP($A195,'Published Hourly Data'!$B:$AZ,MATCH(L$1,'Published Hourly Data'!$B$1:$AZ$1,0),TRUE)</f>
        <v>1</v>
      </c>
      <c r="M195" s="18">
        <f>VLOOKUP($A195,'Published Hourly Data'!$B:$AZ,MATCH(M$1,'Published Hourly Data'!$B$1:$AZ$1,0),TRUE)</f>
        <v>65</v>
      </c>
      <c r="N195" s="18">
        <f>VLOOKUP($A195,'Published Hourly Data'!$B:$AZ,MATCH(N$1,'Published Hourly Data'!$B$1:$AZ$1,0),TRUE)</f>
        <v>0</v>
      </c>
      <c r="O195" s="18">
        <f>VLOOKUP($A195,'Published Hourly Data'!$B:$AZ,MATCH(O$1,'Published Hourly Data'!$B$1:$AZ$1,0),TRUE)</f>
        <v>0</v>
      </c>
      <c r="P195" s="18">
        <f>VLOOKUP($A195,'Published Hourly Data'!$B:$AZ,MATCH(P$1,'Published Hourly Data'!$B$1:$AZ$1,0),TRUE)</f>
        <v>-24</v>
      </c>
      <c r="Q195" s="18">
        <f>VLOOKUP($A195,'Published Hourly Data'!$B:$AZ,MATCH(Q$1,'Published Hourly Data'!$B$1:$AZ$1,0),TRUE)</f>
        <v>73</v>
      </c>
      <c r="R195" s="18">
        <f>VLOOKUP($A195,'Published Hourly Data'!$B:$AZ,MATCH(R$1,'Published Hourly Data'!$B$1:$AZ$1,0),TRUE)</f>
        <v>735</v>
      </c>
      <c r="S195" s="18">
        <f>VLOOKUP($A195,'Published Hourly Data'!$B:$AZ,MATCH(S$1,'Published Hourly Data'!$B$1:$AZ$1,0),TRUE)</f>
        <v>-36</v>
      </c>
      <c r="T195" s="18">
        <f>VLOOKUP($A195,'Published Hourly Data'!$B:$AZ,MATCH(T$1,'Published Hourly Data'!$B$1:$AZ$1,0),TRUE)</f>
        <v>10</v>
      </c>
      <c r="U195" s="18">
        <f>VLOOKUP($A195,'Published Hourly Data'!$B:$AZ,MATCH(U$1,'Published Hourly Data'!$B$1:$AZ$1,0),TRUE)</f>
        <v>120</v>
      </c>
      <c r="V195" s="18">
        <f>VLOOKUP($A195,'Published Hourly Data'!$B:$AZ,MATCH(V$1,'Published Hourly Data'!$B$1:$AZ$1,0),TRUE)</f>
        <v>-3</v>
      </c>
      <c r="W195" s="18">
        <f>VLOOKUP($A195,'Published Hourly Data'!$B:$AZ,MATCH(W$1,'Published Hourly Data'!$B$1:$AZ$1,0),TRUE)</f>
        <v>-44</v>
      </c>
    </row>
    <row r="196" spans="1:23">
      <c r="A196" s="19">
        <f t="shared" si="4"/>
        <v>44791.333333333736</v>
      </c>
      <c r="B196" s="18">
        <f>VLOOKUP($A196,'Published Hourly Data'!$B:$AZ,MATCH(B$1,'Published Hourly Data'!$B$1:$AZ$1,0),TRUE)</f>
        <v>44791.083333333336</v>
      </c>
      <c r="C196" s="18">
        <f>VLOOKUP($A196,'Published Hourly Data'!$B:$AZ,MATCH(C$1,'Published Hourly Data'!$B$1:$AZ$1,0),TRUE)</f>
        <v>1274</v>
      </c>
      <c r="D196" s="18">
        <f>VLOOKUP($A196,'Published Hourly Data'!$B:$AZ,MATCH(D$1,'Published Hourly Data'!$B$1:$AZ$1,0),TRUE)</f>
        <v>1262</v>
      </c>
      <c r="E196" s="18">
        <f>VLOOKUP($A196,'Published Hourly Data'!$B:$AZ,MATCH(E$1,'Published Hourly Data'!$B$1:$AZ$1,0),TRUE)</f>
        <v>2209</v>
      </c>
      <c r="F196" s="18">
        <f>VLOOKUP($A196,'Published Hourly Data'!$B:$AZ,MATCH(F$1,'Published Hourly Data'!$B$1:$AZ$1,0),TRUE)</f>
        <v>947</v>
      </c>
      <c r="G196" s="18">
        <f>VLOOKUP($A196,'Published Hourly Data'!$B:$AZ,MATCH(G$1,'Published Hourly Data'!$B$1:$AZ$1,0),TRUE)</f>
        <v>1558</v>
      </c>
      <c r="H196" s="18">
        <f>VLOOKUP($A196,'Published Hourly Data'!$B:$AZ,MATCH(H$1,'Published Hourly Data'!$B$1:$AZ$1,0),TRUE)</f>
        <v>125</v>
      </c>
      <c r="I196" s="18">
        <f>VLOOKUP($A196,'Published Hourly Data'!$B:$AZ,MATCH(I$1,'Published Hourly Data'!$B$1:$AZ$1,0),TRUE)</f>
        <v>0</v>
      </c>
      <c r="J196" s="18">
        <f>VLOOKUP($A196,'Published Hourly Data'!$B:$AZ,MATCH(J$1,'Published Hourly Data'!$B$1:$AZ$1,0),TRUE)</f>
        <v>60</v>
      </c>
      <c r="K196" s="18">
        <f>VLOOKUP($A196,'Published Hourly Data'!$B:$AZ,MATCH(K$1,'Published Hourly Data'!$B$1:$AZ$1,0),TRUE)</f>
        <v>353</v>
      </c>
      <c r="L196" s="18">
        <f>VLOOKUP($A196,'Published Hourly Data'!$B:$AZ,MATCH(L$1,'Published Hourly Data'!$B$1:$AZ$1,0),TRUE)</f>
        <v>1</v>
      </c>
      <c r="M196" s="18">
        <f>VLOOKUP($A196,'Published Hourly Data'!$B:$AZ,MATCH(M$1,'Published Hourly Data'!$B$1:$AZ$1,0),TRUE)</f>
        <v>113</v>
      </c>
      <c r="N196" s="18">
        <f>VLOOKUP($A196,'Published Hourly Data'!$B:$AZ,MATCH(N$1,'Published Hourly Data'!$B$1:$AZ$1,0),TRUE)</f>
        <v>0</v>
      </c>
      <c r="O196" s="18">
        <f>VLOOKUP($A196,'Published Hourly Data'!$B:$AZ,MATCH(O$1,'Published Hourly Data'!$B$1:$AZ$1,0),TRUE)</f>
        <v>0</v>
      </c>
      <c r="P196" s="18">
        <f>VLOOKUP($A196,'Published Hourly Data'!$B:$AZ,MATCH(P$1,'Published Hourly Data'!$B$1:$AZ$1,0),TRUE)</f>
        <v>99</v>
      </c>
      <c r="Q196" s="18">
        <f>VLOOKUP($A196,'Published Hourly Data'!$B:$AZ,MATCH(Q$1,'Published Hourly Data'!$B$1:$AZ$1,0),TRUE)</f>
        <v>67</v>
      </c>
      <c r="R196" s="18">
        <f>VLOOKUP($A196,'Published Hourly Data'!$B:$AZ,MATCH(R$1,'Published Hourly Data'!$B$1:$AZ$1,0),TRUE)</f>
        <v>777</v>
      </c>
      <c r="S196" s="18">
        <f>VLOOKUP($A196,'Published Hourly Data'!$B:$AZ,MATCH(S$1,'Published Hourly Data'!$B$1:$AZ$1,0),TRUE)</f>
        <v>-19</v>
      </c>
      <c r="T196" s="18">
        <f>VLOOKUP($A196,'Published Hourly Data'!$B:$AZ,MATCH(T$1,'Published Hourly Data'!$B$1:$AZ$1,0),TRUE)</f>
        <v>10</v>
      </c>
      <c r="U196" s="18">
        <f>VLOOKUP($A196,'Published Hourly Data'!$B:$AZ,MATCH(U$1,'Published Hourly Data'!$B$1:$AZ$1,0),TRUE)</f>
        <v>72</v>
      </c>
      <c r="V196" s="18">
        <f>VLOOKUP($A196,'Published Hourly Data'!$B:$AZ,MATCH(V$1,'Published Hourly Data'!$B$1:$AZ$1,0),TRUE)</f>
        <v>-17</v>
      </c>
      <c r="W196" s="18">
        <f>VLOOKUP($A196,'Published Hourly Data'!$B:$AZ,MATCH(W$1,'Published Hourly Data'!$B$1:$AZ$1,0),TRUE)</f>
        <v>-42</v>
      </c>
    </row>
    <row r="197" spans="1:23">
      <c r="A197" s="19">
        <f t="shared" si="4"/>
        <v>44791.3750000004</v>
      </c>
      <c r="B197" s="18">
        <f>VLOOKUP($A197,'Published Hourly Data'!$B:$AZ,MATCH(B$1,'Published Hourly Data'!$B$1:$AZ$1,0),TRUE)</f>
        <v>44791.125</v>
      </c>
      <c r="C197" s="18">
        <f>VLOOKUP($A197,'Published Hourly Data'!$B:$AZ,MATCH(C$1,'Published Hourly Data'!$B$1:$AZ$1,0),TRUE)</f>
        <v>1246</v>
      </c>
      <c r="D197" s="18">
        <f>VLOOKUP($A197,'Published Hourly Data'!$B:$AZ,MATCH(D$1,'Published Hourly Data'!$B$1:$AZ$1,0),TRUE)</f>
        <v>1234</v>
      </c>
      <c r="E197" s="18">
        <f>VLOOKUP($A197,'Published Hourly Data'!$B:$AZ,MATCH(E$1,'Published Hourly Data'!$B$1:$AZ$1,0),TRUE)</f>
        <v>2210</v>
      </c>
      <c r="F197" s="18">
        <f>VLOOKUP($A197,'Published Hourly Data'!$B:$AZ,MATCH(F$1,'Published Hourly Data'!$B$1:$AZ$1,0),TRUE)</f>
        <v>976</v>
      </c>
      <c r="G197" s="18">
        <f>VLOOKUP($A197,'Published Hourly Data'!$B:$AZ,MATCH(G$1,'Published Hourly Data'!$B$1:$AZ$1,0),TRUE)</f>
        <v>1550</v>
      </c>
      <c r="H197" s="18">
        <f>VLOOKUP($A197,'Published Hourly Data'!$B:$AZ,MATCH(H$1,'Published Hourly Data'!$B$1:$AZ$1,0),TRUE)</f>
        <v>131</v>
      </c>
      <c r="I197" s="18">
        <f>VLOOKUP($A197,'Published Hourly Data'!$B:$AZ,MATCH(I$1,'Published Hourly Data'!$B$1:$AZ$1,0),TRUE)</f>
        <v>0</v>
      </c>
      <c r="J197" s="18">
        <f>VLOOKUP($A197,'Published Hourly Data'!$B:$AZ,MATCH(J$1,'Published Hourly Data'!$B$1:$AZ$1,0),TRUE)</f>
        <v>60</v>
      </c>
      <c r="K197" s="18">
        <f>VLOOKUP($A197,'Published Hourly Data'!$B:$AZ,MATCH(K$1,'Published Hourly Data'!$B$1:$AZ$1,0),TRUE)</f>
        <v>362</v>
      </c>
      <c r="L197" s="18">
        <f>VLOOKUP($A197,'Published Hourly Data'!$B:$AZ,MATCH(L$1,'Published Hourly Data'!$B$1:$AZ$1,0),TRUE)</f>
        <v>1</v>
      </c>
      <c r="M197" s="18">
        <f>VLOOKUP($A197,'Published Hourly Data'!$B:$AZ,MATCH(M$1,'Published Hourly Data'!$B$1:$AZ$1,0),TRUE)</f>
        <v>107</v>
      </c>
      <c r="N197" s="18">
        <f>VLOOKUP($A197,'Published Hourly Data'!$B:$AZ,MATCH(N$1,'Published Hourly Data'!$B$1:$AZ$1,0),TRUE)</f>
        <v>0</v>
      </c>
      <c r="O197" s="18">
        <f>VLOOKUP($A197,'Published Hourly Data'!$B:$AZ,MATCH(O$1,'Published Hourly Data'!$B$1:$AZ$1,0),TRUE)</f>
        <v>0</v>
      </c>
      <c r="P197" s="18">
        <f>VLOOKUP($A197,'Published Hourly Data'!$B:$AZ,MATCH(P$1,'Published Hourly Data'!$B$1:$AZ$1,0),TRUE)</f>
        <v>74</v>
      </c>
      <c r="Q197" s="18">
        <f>VLOOKUP($A197,'Published Hourly Data'!$B:$AZ,MATCH(Q$1,'Published Hourly Data'!$B$1:$AZ$1,0),TRUE)</f>
        <v>64</v>
      </c>
      <c r="R197" s="18">
        <f>VLOOKUP($A197,'Published Hourly Data'!$B:$AZ,MATCH(R$1,'Published Hourly Data'!$B$1:$AZ$1,0),TRUE)</f>
        <v>755</v>
      </c>
      <c r="S197" s="18">
        <f>VLOOKUP($A197,'Published Hourly Data'!$B:$AZ,MATCH(S$1,'Published Hourly Data'!$B$1:$AZ$1,0),TRUE)</f>
        <v>0</v>
      </c>
      <c r="T197" s="18">
        <f>VLOOKUP($A197,'Published Hourly Data'!$B:$AZ,MATCH(T$1,'Published Hourly Data'!$B$1:$AZ$1,0),TRUE)</f>
        <v>9</v>
      </c>
      <c r="U197" s="18">
        <f>VLOOKUP($A197,'Published Hourly Data'!$B:$AZ,MATCH(U$1,'Published Hourly Data'!$B$1:$AZ$1,0),TRUE)</f>
        <v>107</v>
      </c>
      <c r="V197" s="18">
        <f>VLOOKUP($A197,'Published Hourly Data'!$B:$AZ,MATCH(V$1,'Published Hourly Data'!$B$1:$AZ$1,0),TRUE)</f>
        <v>-14</v>
      </c>
      <c r="W197" s="18">
        <f>VLOOKUP($A197,'Published Hourly Data'!$B:$AZ,MATCH(W$1,'Published Hourly Data'!$B$1:$AZ$1,0),TRUE)</f>
        <v>-19</v>
      </c>
    </row>
    <row r="198" spans="1:23">
      <c r="A198" s="19">
        <f t="shared" si="4"/>
        <v>44791.416666667064</v>
      </c>
      <c r="B198" s="18">
        <f>VLOOKUP($A198,'Published Hourly Data'!$B:$AZ,MATCH(B$1,'Published Hourly Data'!$B$1:$AZ$1,0),TRUE)</f>
        <v>44791.166666666664</v>
      </c>
      <c r="C198" s="18">
        <f>VLOOKUP($A198,'Published Hourly Data'!$B:$AZ,MATCH(C$1,'Published Hourly Data'!$B$1:$AZ$1,0),TRUE)</f>
        <v>1216</v>
      </c>
      <c r="D198" s="18">
        <f>VLOOKUP($A198,'Published Hourly Data'!$B:$AZ,MATCH(D$1,'Published Hourly Data'!$B$1:$AZ$1,0),TRUE)</f>
        <v>1208</v>
      </c>
      <c r="E198" s="18">
        <f>VLOOKUP($A198,'Published Hourly Data'!$B:$AZ,MATCH(E$1,'Published Hourly Data'!$B$1:$AZ$1,0),TRUE)</f>
        <v>2207</v>
      </c>
      <c r="F198" s="18">
        <f>VLOOKUP($A198,'Published Hourly Data'!$B:$AZ,MATCH(F$1,'Published Hourly Data'!$B$1:$AZ$1,0),TRUE)</f>
        <v>999</v>
      </c>
      <c r="G198" s="18">
        <f>VLOOKUP($A198,'Published Hourly Data'!$B:$AZ,MATCH(G$1,'Published Hourly Data'!$B$1:$AZ$1,0),TRUE)</f>
        <v>1548</v>
      </c>
      <c r="H198" s="18">
        <f>VLOOKUP($A198,'Published Hourly Data'!$B:$AZ,MATCH(H$1,'Published Hourly Data'!$B$1:$AZ$1,0),TRUE)</f>
        <v>130</v>
      </c>
      <c r="I198" s="18">
        <f>VLOOKUP($A198,'Published Hourly Data'!$B:$AZ,MATCH(I$1,'Published Hourly Data'!$B$1:$AZ$1,0),TRUE)</f>
        <v>0</v>
      </c>
      <c r="J198" s="18">
        <f>VLOOKUP($A198,'Published Hourly Data'!$B:$AZ,MATCH(J$1,'Published Hourly Data'!$B$1:$AZ$1,0),TRUE)</f>
        <v>60</v>
      </c>
      <c r="K198" s="18">
        <f>VLOOKUP($A198,'Published Hourly Data'!$B:$AZ,MATCH(K$1,'Published Hourly Data'!$B$1:$AZ$1,0),TRUE)</f>
        <v>358</v>
      </c>
      <c r="L198" s="18">
        <f>VLOOKUP($A198,'Published Hourly Data'!$B:$AZ,MATCH(L$1,'Published Hourly Data'!$B$1:$AZ$1,0),TRUE)</f>
        <v>1</v>
      </c>
      <c r="M198" s="18">
        <f>VLOOKUP($A198,'Published Hourly Data'!$B:$AZ,MATCH(M$1,'Published Hourly Data'!$B$1:$AZ$1,0),TRUE)</f>
        <v>111</v>
      </c>
      <c r="N198" s="18">
        <f>VLOOKUP($A198,'Published Hourly Data'!$B:$AZ,MATCH(N$1,'Published Hourly Data'!$B$1:$AZ$1,0),TRUE)</f>
        <v>0</v>
      </c>
      <c r="O198" s="18">
        <f>VLOOKUP($A198,'Published Hourly Data'!$B:$AZ,MATCH(O$1,'Published Hourly Data'!$B$1:$AZ$1,0),TRUE)</f>
        <v>0</v>
      </c>
      <c r="P198" s="18">
        <f>VLOOKUP($A198,'Published Hourly Data'!$B:$AZ,MATCH(P$1,'Published Hourly Data'!$B$1:$AZ$1,0),TRUE)</f>
        <v>16</v>
      </c>
      <c r="Q198" s="18">
        <f>VLOOKUP($A198,'Published Hourly Data'!$B:$AZ,MATCH(Q$1,'Published Hourly Data'!$B$1:$AZ$1,0),TRUE)</f>
        <v>77</v>
      </c>
      <c r="R198" s="18">
        <f>VLOOKUP($A198,'Published Hourly Data'!$B:$AZ,MATCH(R$1,'Published Hourly Data'!$B$1:$AZ$1,0),TRUE)</f>
        <v>855</v>
      </c>
      <c r="S198" s="18">
        <f>VLOOKUP($A198,'Published Hourly Data'!$B:$AZ,MATCH(S$1,'Published Hourly Data'!$B$1:$AZ$1,0),TRUE)</f>
        <v>3</v>
      </c>
      <c r="T198" s="18">
        <f>VLOOKUP($A198,'Published Hourly Data'!$B:$AZ,MATCH(T$1,'Published Hourly Data'!$B$1:$AZ$1,0),TRUE)</f>
        <v>10</v>
      </c>
      <c r="U198" s="18">
        <f>VLOOKUP($A198,'Published Hourly Data'!$B:$AZ,MATCH(U$1,'Published Hourly Data'!$B$1:$AZ$1,0),TRUE)</f>
        <v>80</v>
      </c>
      <c r="V198" s="18">
        <f>VLOOKUP($A198,'Published Hourly Data'!$B:$AZ,MATCH(V$1,'Published Hourly Data'!$B$1:$AZ$1,0),TRUE)</f>
        <v>-36</v>
      </c>
      <c r="W198" s="18">
        <f>VLOOKUP($A198,'Published Hourly Data'!$B:$AZ,MATCH(W$1,'Published Hourly Data'!$B$1:$AZ$1,0),TRUE)</f>
        <v>-6</v>
      </c>
    </row>
    <row r="199" spans="1:23">
      <c r="A199" s="19">
        <f t="shared" si="4"/>
        <v>44791.458333333729</v>
      </c>
      <c r="B199" s="18">
        <f>VLOOKUP($A199,'Published Hourly Data'!$B:$AZ,MATCH(B$1,'Published Hourly Data'!$B$1:$AZ$1,0),TRUE)</f>
        <v>44791.208333333336</v>
      </c>
      <c r="C199" s="18">
        <f>VLOOKUP($A199,'Published Hourly Data'!$B:$AZ,MATCH(C$1,'Published Hourly Data'!$B$1:$AZ$1,0),TRUE)</f>
        <v>1208</v>
      </c>
      <c r="D199" s="18">
        <f>VLOOKUP($A199,'Published Hourly Data'!$B:$AZ,MATCH(D$1,'Published Hourly Data'!$B$1:$AZ$1,0),TRUE)</f>
        <v>1216</v>
      </c>
      <c r="E199" s="18">
        <f>VLOOKUP($A199,'Published Hourly Data'!$B:$AZ,MATCH(E$1,'Published Hourly Data'!$B$1:$AZ$1,0),TRUE)</f>
        <v>2181</v>
      </c>
      <c r="F199" s="18">
        <f>VLOOKUP($A199,'Published Hourly Data'!$B:$AZ,MATCH(F$1,'Published Hourly Data'!$B$1:$AZ$1,0),TRUE)</f>
        <v>965</v>
      </c>
      <c r="G199" s="18">
        <f>VLOOKUP($A199,'Published Hourly Data'!$B:$AZ,MATCH(G$1,'Published Hourly Data'!$B$1:$AZ$1,0),TRUE)</f>
        <v>1549</v>
      </c>
      <c r="H199" s="18">
        <f>VLOOKUP($A199,'Published Hourly Data'!$B:$AZ,MATCH(H$1,'Published Hourly Data'!$B$1:$AZ$1,0),TRUE)</f>
        <v>132</v>
      </c>
      <c r="I199" s="18">
        <f>VLOOKUP($A199,'Published Hourly Data'!$B:$AZ,MATCH(I$1,'Published Hourly Data'!$B$1:$AZ$1,0),TRUE)</f>
        <v>0</v>
      </c>
      <c r="J199" s="18">
        <f>VLOOKUP($A199,'Published Hourly Data'!$B:$AZ,MATCH(J$1,'Published Hourly Data'!$B$1:$AZ$1,0),TRUE)</f>
        <v>61</v>
      </c>
      <c r="K199" s="18">
        <f>VLOOKUP($A199,'Published Hourly Data'!$B:$AZ,MATCH(K$1,'Published Hourly Data'!$B$1:$AZ$1,0),TRUE)</f>
        <v>361</v>
      </c>
      <c r="L199" s="18">
        <f>VLOOKUP($A199,'Published Hourly Data'!$B:$AZ,MATCH(L$1,'Published Hourly Data'!$B$1:$AZ$1,0),TRUE)</f>
        <v>1</v>
      </c>
      <c r="M199" s="18">
        <f>VLOOKUP($A199,'Published Hourly Data'!$B:$AZ,MATCH(M$1,'Published Hourly Data'!$B$1:$AZ$1,0),TRUE)</f>
        <v>78</v>
      </c>
      <c r="N199" s="18">
        <f>VLOOKUP($A199,'Published Hourly Data'!$B:$AZ,MATCH(N$1,'Published Hourly Data'!$B$1:$AZ$1,0),TRUE)</f>
        <v>0</v>
      </c>
      <c r="O199" s="18">
        <f>VLOOKUP($A199,'Published Hourly Data'!$B:$AZ,MATCH(O$1,'Published Hourly Data'!$B$1:$AZ$1,0),TRUE)</f>
        <v>0</v>
      </c>
      <c r="P199" s="18">
        <f>VLOOKUP($A199,'Published Hourly Data'!$B:$AZ,MATCH(P$1,'Published Hourly Data'!$B$1:$AZ$1,0),TRUE)</f>
        <v>12</v>
      </c>
      <c r="Q199" s="18">
        <f>VLOOKUP($A199,'Published Hourly Data'!$B:$AZ,MATCH(Q$1,'Published Hourly Data'!$B$1:$AZ$1,0),TRUE)</f>
        <v>74</v>
      </c>
      <c r="R199" s="18">
        <f>VLOOKUP($A199,'Published Hourly Data'!$B:$AZ,MATCH(R$1,'Published Hourly Data'!$B$1:$AZ$1,0),TRUE)</f>
        <v>858</v>
      </c>
      <c r="S199" s="18">
        <f>VLOOKUP($A199,'Published Hourly Data'!$B:$AZ,MATCH(S$1,'Published Hourly Data'!$B$1:$AZ$1,0),TRUE)</f>
        <v>3</v>
      </c>
      <c r="T199" s="18">
        <f>VLOOKUP($A199,'Published Hourly Data'!$B:$AZ,MATCH(T$1,'Published Hourly Data'!$B$1:$AZ$1,0),TRUE)</f>
        <v>9</v>
      </c>
      <c r="U199" s="18">
        <f>VLOOKUP($A199,'Published Hourly Data'!$B:$AZ,MATCH(U$1,'Published Hourly Data'!$B$1:$AZ$1,0),TRUE)</f>
        <v>59</v>
      </c>
      <c r="V199" s="18">
        <f>VLOOKUP($A199,'Published Hourly Data'!$B:$AZ,MATCH(V$1,'Published Hourly Data'!$B$1:$AZ$1,0),TRUE)</f>
        <v>-41</v>
      </c>
      <c r="W199" s="18">
        <f>VLOOKUP($A199,'Published Hourly Data'!$B:$AZ,MATCH(W$1,'Published Hourly Data'!$B$1:$AZ$1,0),TRUE)</f>
        <v>-9</v>
      </c>
    </row>
    <row r="200" spans="1:23">
      <c r="A200" s="19">
        <f t="shared" si="4"/>
        <v>44791.500000000393</v>
      </c>
      <c r="B200" s="18">
        <f>VLOOKUP($A200,'Published Hourly Data'!$B:$AZ,MATCH(B$1,'Published Hourly Data'!$B$1:$AZ$1,0),TRUE)</f>
        <v>44791.25</v>
      </c>
      <c r="C200" s="18">
        <f>VLOOKUP($A200,'Published Hourly Data'!$B:$AZ,MATCH(C$1,'Published Hourly Data'!$B$1:$AZ$1,0),TRUE)</f>
        <v>1249</v>
      </c>
      <c r="D200" s="18">
        <f>VLOOKUP($A200,'Published Hourly Data'!$B:$AZ,MATCH(D$1,'Published Hourly Data'!$B$1:$AZ$1,0),TRUE)</f>
        <v>1230</v>
      </c>
      <c r="E200" s="18">
        <f>VLOOKUP($A200,'Published Hourly Data'!$B:$AZ,MATCH(E$1,'Published Hourly Data'!$B$1:$AZ$1,0),TRUE)</f>
        <v>2153</v>
      </c>
      <c r="F200" s="18">
        <f>VLOOKUP($A200,'Published Hourly Data'!$B:$AZ,MATCH(F$1,'Published Hourly Data'!$B$1:$AZ$1,0),TRUE)</f>
        <v>923</v>
      </c>
      <c r="G200" s="18">
        <f>VLOOKUP($A200,'Published Hourly Data'!$B:$AZ,MATCH(G$1,'Published Hourly Data'!$B$1:$AZ$1,0),TRUE)</f>
        <v>1547</v>
      </c>
      <c r="H200" s="18">
        <f>VLOOKUP($A200,'Published Hourly Data'!$B:$AZ,MATCH(H$1,'Published Hourly Data'!$B$1:$AZ$1,0),TRUE)</f>
        <v>128</v>
      </c>
      <c r="I200" s="18">
        <f>VLOOKUP($A200,'Published Hourly Data'!$B:$AZ,MATCH(I$1,'Published Hourly Data'!$B$1:$AZ$1,0),TRUE)</f>
        <v>0</v>
      </c>
      <c r="J200" s="18">
        <f>VLOOKUP($A200,'Published Hourly Data'!$B:$AZ,MATCH(J$1,'Published Hourly Data'!$B$1:$AZ$1,0),TRUE)</f>
        <v>60</v>
      </c>
      <c r="K200" s="18">
        <f>VLOOKUP($A200,'Published Hourly Data'!$B:$AZ,MATCH(K$1,'Published Hourly Data'!$B$1:$AZ$1,0),TRUE)</f>
        <v>363</v>
      </c>
      <c r="L200" s="18">
        <f>VLOOKUP($A200,'Published Hourly Data'!$B:$AZ,MATCH(L$1,'Published Hourly Data'!$B$1:$AZ$1,0),TRUE)</f>
        <v>1</v>
      </c>
      <c r="M200" s="18">
        <f>VLOOKUP($A200,'Published Hourly Data'!$B:$AZ,MATCH(M$1,'Published Hourly Data'!$B$1:$AZ$1,0),TRUE)</f>
        <v>55</v>
      </c>
      <c r="N200" s="18">
        <f>VLOOKUP($A200,'Published Hourly Data'!$B:$AZ,MATCH(N$1,'Published Hourly Data'!$B$1:$AZ$1,0),TRUE)</f>
        <v>0</v>
      </c>
      <c r="O200" s="18">
        <f>VLOOKUP($A200,'Published Hourly Data'!$B:$AZ,MATCH(O$1,'Published Hourly Data'!$B$1:$AZ$1,0),TRUE)</f>
        <v>0</v>
      </c>
      <c r="P200" s="18">
        <f>VLOOKUP($A200,'Published Hourly Data'!$B:$AZ,MATCH(P$1,'Published Hourly Data'!$B$1:$AZ$1,0),TRUE)</f>
        <v>14</v>
      </c>
      <c r="Q200" s="18">
        <f>VLOOKUP($A200,'Published Hourly Data'!$B:$AZ,MATCH(Q$1,'Published Hourly Data'!$B$1:$AZ$1,0),TRUE)</f>
        <v>63</v>
      </c>
      <c r="R200" s="18">
        <f>VLOOKUP($A200,'Published Hourly Data'!$B:$AZ,MATCH(R$1,'Published Hourly Data'!$B$1:$AZ$1,0),TRUE)</f>
        <v>770</v>
      </c>
      <c r="S200" s="18">
        <f>VLOOKUP($A200,'Published Hourly Data'!$B:$AZ,MATCH(S$1,'Published Hourly Data'!$B$1:$AZ$1,0),TRUE)</f>
        <v>4</v>
      </c>
      <c r="T200" s="18">
        <f>VLOOKUP($A200,'Published Hourly Data'!$B:$AZ,MATCH(T$1,'Published Hourly Data'!$B$1:$AZ$1,0),TRUE)</f>
        <v>10</v>
      </c>
      <c r="U200" s="18">
        <f>VLOOKUP($A200,'Published Hourly Data'!$B:$AZ,MATCH(U$1,'Published Hourly Data'!$B$1:$AZ$1,0),TRUE)</f>
        <v>97</v>
      </c>
      <c r="V200" s="18">
        <f>VLOOKUP($A200,'Published Hourly Data'!$B:$AZ,MATCH(V$1,'Published Hourly Data'!$B$1:$AZ$1,0),TRUE)</f>
        <v>-27</v>
      </c>
      <c r="W200" s="18">
        <f>VLOOKUP($A200,'Published Hourly Data'!$B:$AZ,MATCH(W$1,'Published Hourly Data'!$B$1:$AZ$1,0),TRUE)</f>
        <v>-8</v>
      </c>
    </row>
    <row r="201" spans="1:23">
      <c r="A201" s="19">
        <f t="shared" si="4"/>
        <v>44791.541666667057</v>
      </c>
      <c r="B201" s="18">
        <f>VLOOKUP($A201,'Published Hourly Data'!$B:$AZ,MATCH(B$1,'Published Hourly Data'!$B$1:$AZ$1,0),TRUE)</f>
        <v>44791.291666666664</v>
      </c>
      <c r="C201" s="18">
        <f>VLOOKUP($A201,'Published Hourly Data'!$B:$AZ,MATCH(C$1,'Published Hourly Data'!$B$1:$AZ$1,0),TRUE)</f>
        <v>1311</v>
      </c>
      <c r="D201" s="18">
        <f>VLOOKUP($A201,'Published Hourly Data'!$B:$AZ,MATCH(D$1,'Published Hourly Data'!$B$1:$AZ$1,0),TRUE)</f>
        <v>1297</v>
      </c>
      <c r="E201" s="18">
        <f>VLOOKUP($A201,'Published Hourly Data'!$B:$AZ,MATCH(E$1,'Published Hourly Data'!$B$1:$AZ$1,0),TRUE)</f>
        <v>2156</v>
      </c>
      <c r="F201" s="18">
        <f>VLOOKUP($A201,'Published Hourly Data'!$B:$AZ,MATCH(F$1,'Published Hourly Data'!$B$1:$AZ$1,0),TRUE)</f>
        <v>859</v>
      </c>
      <c r="G201" s="18">
        <f>VLOOKUP($A201,'Published Hourly Data'!$B:$AZ,MATCH(G$1,'Published Hourly Data'!$B$1:$AZ$1,0),TRUE)</f>
        <v>1549</v>
      </c>
      <c r="H201" s="18">
        <f>VLOOKUP($A201,'Published Hourly Data'!$B:$AZ,MATCH(H$1,'Published Hourly Data'!$B$1:$AZ$1,0),TRUE)</f>
        <v>129</v>
      </c>
      <c r="I201" s="18">
        <f>VLOOKUP($A201,'Published Hourly Data'!$B:$AZ,MATCH(I$1,'Published Hourly Data'!$B$1:$AZ$1,0),TRUE)</f>
        <v>0</v>
      </c>
      <c r="J201" s="18">
        <f>VLOOKUP($A201,'Published Hourly Data'!$B:$AZ,MATCH(J$1,'Published Hourly Data'!$B$1:$AZ$1,0),TRUE)</f>
        <v>61</v>
      </c>
      <c r="K201" s="18">
        <f>VLOOKUP($A201,'Published Hourly Data'!$B:$AZ,MATCH(K$1,'Published Hourly Data'!$B$1:$AZ$1,0),TRUE)</f>
        <v>363</v>
      </c>
      <c r="L201" s="18">
        <f>VLOOKUP($A201,'Published Hourly Data'!$B:$AZ,MATCH(L$1,'Published Hourly Data'!$B$1:$AZ$1,0),TRUE)</f>
        <v>1</v>
      </c>
      <c r="M201" s="18">
        <f>VLOOKUP($A201,'Published Hourly Data'!$B:$AZ,MATCH(M$1,'Published Hourly Data'!$B$1:$AZ$1,0),TRUE)</f>
        <v>54</v>
      </c>
      <c r="N201" s="18">
        <f>VLOOKUP($A201,'Published Hourly Data'!$B:$AZ,MATCH(N$1,'Published Hourly Data'!$B$1:$AZ$1,0),TRUE)</f>
        <v>0</v>
      </c>
      <c r="O201" s="18">
        <f>VLOOKUP($A201,'Published Hourly Data'!$B:$AZ,MATCH(O$1,'Published Hourly Data'!$B$1:$AZ$1,0),TRUE)</f>
        <v>0</v>
      </c>
      <c r="P201" s="18">
        <f>VLOOKUP($A201,'Published Hourly Data'!$B:$AZ,MATCH(P$1,'Published Hourly Data'!$B$1:$AZ$1,0),TRUE)</f>
        <v>53</v>
      </c>
      <c r="Q201" s="18">
        <f>VLOOKUP($A201,'Published Hourly Data'!$B:$AZ,MATCH(Q$1,'Published Hourly Data'!$B$1:$AZ$1,0),TRUE)</f>
        <v>43</v>
      </c>
      <c r="R201" s="18">
        <f>VLOOKUP($A201,'Published Hourly Data'!$B:$AZ,MATCH(R$1,'Published Hourly Data'!$B$1:$AZ$1,0),TRUE)</f>
        <v>656</v>
      </c>
      <c r="S201" s="18">
        <f>VLOOKUP($A201,'Published Hourly Data'!$B:$AZ,MATCH(S$1,'Published Hourly Data'!$B$1:$AZ$1,0),TRUE)</f>
        <v>2</v>
      </c>
      <c r="T201" s="18">
        <f>VLOOKUP($A201,'Published Hourly Data'!$B:$AZ,MATCH(T$1,'Published Hourly Data'!$B$1:$AZ$1,0),TRUE)</f>
        <v>12</v>
      </c>
      <c r="U201" s="18">
        <f>VLOOKUP($A201,'Published Hourly Data'!$B:$AZ,MATCH(U$1,'Published Hourly Data'!$B$1:$AZ$1,0),TRUE)</f>
        <v>126</v>
      </c>
      <c r="V201" s="18">
        <f>VLOOKUP($A201,'Published Hourly Data'!$B:$AZ,MATCH(V$1,'Published Hourly Data'!$B$1:$AZ$1,0),TRUE)</f>
        <v>-22</v>
      </c>
      <c r="W201" s="18">
        <f>VLOOKUP($A201,'Published Hourly Data'!$B:$AZ,MATCH(W$1,'Published Hourly Data'!$B$1:$AZ$1,0),TRUE)</f>
        <v>-11</v>
      </c>
    </row>
    <row r="202" spans="1:23">
      <c r="A202" s="19">
        <f t="shared" si="4"/>
        <v>44791.583333333721</v>
      </c>
      <c r="B202" s="18">
        <f>VLOOKUP($A202,'Published Hourly Data'!$B:$AZ,MATCH(B$1,'Published Hourly Data'!$B$1:$AZ$1,0),TRUE)</f>
        <v>44791.333333333336</v>
      </c>
      <c r="C202" s="18">
        <f>VLOOKUP($A202,'Published Hourly Data'!$B:$AZ,MATCH(C$1,'Published Hourly Data'!$B$1:$AZ$1,0),TRUE)</f>
        <v>1380</v>
      </c>
      <c r="D202" s="18">
        <f>VLOOKUP($A202,'Published Hourly Data'!$B:$AZ,MATCH(D$1,'Published Hourly Data'!$B$1:$AZ$1,0),TRUE)</f>
        <v>1366</v>
      </c>
      <c r="E202" s="18">
        <f>VLOOKUP($A202,'Published Hourly Data'!$B:$AZ,MATCH(E$1,'Published Hourly Data'!$B$1:$AZ$1,0),TRUE)</f>
        <v>2164</v>
      </c>
      <c r="F202" s="18">
        <f>VLOOKUP($A202,'Published Hourly Data'!$B:$AZ,MATCH(F$1,'Published Hourly Data'!$B$1:$AZ$1,0),TRUE)</f>
        <v>798</v>
      </c>
      <c r="G202" s="18">
        <f>VLOOKUP($A202,'Published Hourly Data'!$B:$AZ,MATCH(G$1,'Published Hourly Data'!$B$1:$AZ$1,0),TRUE)</f>
        <v>1563</v>
      </c>
      <c r="H202" s="18">
        <f>VLOOKUP($A202,'Published Hourly Data'!$B:$AZ,MATCH(H$1,'Published Hourly Data'!$B$1:$AZ$1,0),TRUE)</f>
        <v>129</v>
      </c>
      <c r="I202" s="18">
        <f>VLOOKUP($A202,'Published Hourly Data'!$B:$AZ,MATCH(I$1,'Published Hourly Data'!$B$1:$AZ$1,0),TRUE)</f>
        <v>0</v>
      </c>
      <c r="J202" s="18">
        <f>VLOOKUP($A202,'Published Hourly Data'!$B:$AZ,MATCH(J$1,'Published Hourly Data'!$B$1:$AZ$1,0),TRUE)</f>
        <v>59</v>
      </c>
      <c r="K202" s="18">
        <f>VLOOKUP($A202,'Published Hourly Data'!$B:$AZ,MATCH(K$1,'Published Hourly Data'!$B$1:$AZ$1,0),TRUE)</f>
        <v>361</v>
      </c>
      <c r="L202" s="18">
        <f>VLOOKUP($A202,'Published Hourly Data'!$B:$AZ,MATCH(L$1,'Published Hourly Data'!$B$1:$AZ$1,0),TRUE)</f>
        <v>7</v>
      </c>
      <c r="M202" s="18">
        <f>VLOOKUP($A202,'Published Hourly Data'!$B:$AZ,MATCH(M$1,'Published Hourly Data'!$B$1:$AZ$1,0),TRUE)</f>
        <v>46</v>
      </c>
      <c r="N202" s="18">
        <f>VLOOKUP($A202,'Published Hourly Data'!$B:$AZ,MATCH(N$1,'Published Hourly Data'!$B$1:$AZ$1,0),TRUE)</f>
        <v>0</v>
      </c>
      <c r="O202" s="18">
        <f>VLOOKUP($A202,'Published Hourly Data'!$B:$AZ,MATCH(O$1,'Published Hourly Data'!$B$1:$AZ$1,0),TRUE)</f>
        <v>0</v>
      </c>
      <c r="P202" s="18">
        <f>VLOOKUP($A202,'Published Hourly Data'!$B:$AZ,MATCH(P$1,'Published Hourly Data'!$B$1:$AZ$1,0),TRUE)</f>
        <v>106</v>
      </c>
      <c r="Q202" s="18">
        <f>VLOOKUP($A202,'Published Hourly Data'!$B:$AZ,MATCH(Q$1,'Published Hourly Data'!$B$1:$AZ$1,0),TRUE)</f>
        <v>27</v>
      </c>
      <c r="R202" s="18">
        <f>VLOOKUP($A202,'Published Hourly Data'!$B:$AZ,MATCH(R$1,'Published Hourly Data'!$B$1:$AZ$1,0),TRUE)</f>
        <v>586</v>
      </c>
      <c r="S202" s="18">
        <f>VLOOKUP($A202,'Published Hourly Data'!$B:$AZ,MATCH(S$1,'Published Hourly Data'!$B$1:$AZ$1,0),TRUE)</f>
        <v>2</v>
      </c>
      <c r="T202" s="18">
        <f>VLOOKUP($A202,'Published Hourly Data'!$B:$AZ,MATCH(T$1,'Published Hourly Data'!$B$1:$AZ$1,0),TRUE)</f>
        <v>12</v>
      </c>
      <c r="U202" s="18">
        <f>VLOOKUP($A202,'Published Hourly Data'!$B:$AZ,MATCH(U$1,'Published Hourly Data'!$B$1:$AZ$1,0),TRUE)</f>
        <v>101</v>
      </c>
      <c r="V202" s="18">
        <f>VLOOKUP($A202,'Published Hourly Data'!$B:$AZ,MATCH(V$1,'Published Hourly Data'!$B$1:$AZ$1,0),TRUE)</f>
        <v>-25</v>
      </c>
      <c r="W202" s="18">
        <f>VLOOKUP($A202,'Published Hourly Data'!$B:$AZ,MATCH(W$1,'Published Hourly Data'!$B$1:$AZ$1,0),TRUE)</f>
        <v>-11</v>
      </c>
    </row>
    <row r="203" spans="1:23">
      <c r="A203" s="19">
        <f t="shared" si="4"/>
        <v>44791.625000000386</v>
      </c>
      <c r="B203" s="18">
        <f>VLOOKUP($A203,'Published Hourly Data'!$B:$AZ,MATCH(B$1,'Published Hourly Data'!$B$1:$AZ$1,0),TRUE)</f>
        <v>44791.375</v>
      </c>
      <c r="C203" s="18">
        <f>VLOOKUP($A203,'Published Hourly Data'!$B:$AZ,MATCH(C$1,'Published Hourly Data'!$B$1:$AZ$1,0),TRUE)</f>
        <v>1430</v>
      </c>
      <c r="D203" s="18">
        <f>VLOOKUP($A203,'Published Hourly Data'!$B:$AZ,MATCH(D$1,'Published Hourly Data'!$B$1:$AZ$1,0),TRUE)</f>
        <v>1418</v>
      </c>
      <c r="E203" s="18">
        <f>VLOOKUP($A203,'Published Hourly Data'!$B:$AZ,MATCH(E$1,'Published Hourly Data'!$B$1:$AZ$1,0),TRUE)</f>
        <v>2141</v>
      </c>
      <c r="F203" s="18">
        <f>VLOOKUP($A203,'Published Hourly Data'!$B:$AZ,MATCH(F$1,'Published Hourly Data'!$B$1:$AZ$1,0),TRUE)</f>
        <v>723</v>
      </c>
      <c r="G203" s="18">
        <f>VLOOKUP($A203,'Published Hourly Data'!$B:$AZ,MATCH(G$1,'Published Hourly Data'!$B$1:$AZ$1,0),TRUE)</f>
        <v>1560</v>
      </c>
      <c r="H203" s="18">
        <f>VLOOKUP($A203,'Published Hourly Data'!$B:$AZ,MATCH(H$1,'Published Hourly Data'!$B$1:$AZ$1,0),TRUE)</f>
        <v>129</v>
      </c>
      <c r="I203" s="18">
        <f>VLOOKUP($A203,'Published Hourly Data'!$B:$AZ,MATCH(I$1,'Published Hourly Data'!$B$1:$AZ$1,0),TRUE)</f>
        <v>0</v>
      </c>
      <c r="J203" s="18">
        <f>VLOOKUP($A203,'Published Hourly Data'!$B:$AZ,MATCH(J$1,'Published Hourly Data'!$B$1:$AZ$1,0),TRUE)</f>
        <v>57</v>
      </c>
      <c r="K203" s="18">
        <f>VLOOKUP($A203,'Published Hourly Data'!$B:$AZ,MATCH(K$1,'Published Hourly Data'!$B$1:$AZ$1,0),TRUE)</f>
        <v>362</v>
      </c>
      <c r="L203" s="18">
        <f>VLOOKUP($A203,'Published Hourly Data'!$B:$AZ,MATCH(L$1,'Published Hourly Data'!$B$1:$AZ$1,0),TRUE)</f>
        <v>12</v>
      </c>
      <c r="M203" s="18">
        <f>VLOOKUP($A203,'Published Hourly Data'!$B:$AZ,MATCH(M$1,'Published Hourly Data'!$B$1:$AZ$1,0),TRUE)</f>
        <v>22</v>
      </c>
      <c r="N203" s="18">
        <f>VLOOKUP($A203,'Published Hourly Data'!$B:$AZ,MATCH(N$1,'Published Hourly Data'!$B$1:$AZ$1,0),TRUE)</f>
        <v>0</v>
      </c>
      <c r="O203" s="18">
        <f>VLOOKUP($A203,'Published Hourly Data'!$B:$AZ,MATCH(O$1,'Published Hourly Data'!$B$1:$AZ$1,0),TRUE)</f>
        <v>0</v>
      </c>
      <c r="P203" s="18">
        <f>VLOOKUP($A203,'Published Hourly Data'!$B:$AZ,MATCH(P$1,'Published Hourly Data'!$B$1:$AZ$1,0),TRUE)</f>
        <v>61</v>
      </c>
      <c r="Q203" s="18">
        <f>VLOOKUP($A203,'Published Hourly Data'!$B:$AZ,MATCH(Q$1,'Published Hourly Data'!$B$1:$AZ$1,0),TRUE)</f>
        <v>28</v>
      </c>
      <c r="R203" s="18">
        <f>VLOOKUP($A203,'Published Hourly Data'!$B:$AZ,MATCH(R$1,'Published Hourly Data'!$B$1:$AZ$1,0),TRUE)</f>
        <v>590</v>
      </c>
      <c r="S203" s="18">
        <f>VLOOKUP($A203,'Published Hourly Data'!$B:$AZ,MATCH(S$1,'Published Hourly Data'!$B$1:$AZ$1,0),TRUE)</f>
        <v>4</v>
      </c>
      <c r="T203" s="18">
        <f>VLOOKUP($A203,'Published Hourly Data'!$B:$AZ,MATCH(T$1,'Published Hourly Data'!$B$1:$AZ$1,0),TRUE)</f>
        <v>13</v>
      </c>
      <c r="U203" s="18">
        <f>VLOOKUP($A203,'Published Hourly Data'!$B:$AZ,MATCH(U$1,'Published Hourly Data'!$B$1:$AZ$1,0),TRUE)</f>
        <v>60</v>
      </c>
      <c r="V203" s="18">
        <f>VLOOKUP($A203,'Published Hourly Data'!$B:$AZ,MATCH(V$1,'Published Hourly Data'!$B$1:$AZ$1,0),TRUE)</f>
        <v>-29</v>
      </c>
      <c r="W203" s="18">
        <f>VLOOKUP($A203,'Published Hourly Data'!$B:$AZ,MATCH(W$1,'Published Hourly Data'!$B$1:$AZ$1,0),TRUE)</f>
        <v>-4</v>
      </c>
    </row>
    <row r="204" spans="1:23">
      <c r="A204" s="19">
        <f t="shared" si="4"/>
        <v>44791.66666666705</v>
      </c>
      <c r="B204" s="18">
        <f>VLOOKUP($A204,'Published Hourly Data'!$B:$AZ,MATCH(B$1,'Published Hourly Data'!$B$1:$AZ$1,0),TRUE)</f>
        <v>44791.416666666664</v>
      </c>
      <c r="C204" s="18">
        <f>VLOOKUP($A204,'Published Hourly Data'!$B:$AZ,MATCH(C$1,'Published Hourly Data'!$B$1:$AZ$1,0),TRUE)</f>
        <v>1478</v>
      </c>
      <c r="D204" s="18">
        <f>VLOOKUP($A204,'Published Hourly Data'!$B:$AZ,MATCH(D$1,'Published Hourly Data'!$B$1:$AZ$1,0),TRUE)</f>
        <v>1490</v>
      </c>
      <c r="E204" s="18">
        <f>VLOOKUP($A204,'Published Hourly Data'!$B:$AZ,MATCH(E$1,'Published Hourly Data'!$B$1:$AZ$1,0),TRUE)</f>
        <v>2151</v>
      </c>
      <c r="F204" s="18">
        <f>VLOOKUP($A204,'Published Hourly Data'!$B:$AZ,MATCH(F$1,'Published Hourly Data'!$B$1:$AZ$1,0),TRUE)</f>
        <v>661</v>
      </c>
      <c r="G204" s="18">
        <f>VLOOKUP($A204,'Published Hourly Data'!$B:$AZ,MATCH(G$1,'Published Hourly Data'!$B$1:$AZ$1,0),TRUE)</f>
        <v>1569</v>
      </c>
      <c r="H204" s="18">
        <f>VLOOKUP($A204,'Published Hourly Data'!$B:$AZ,MATCH(H$1,'Published Hourly Data'!$B$1:$AZ$1,0),TRUE)</f>
        <v>132</v>
      </c>
      <c r="I204" s="18">
        <f>VLOOKUP($A204,'Published Hourly Data'!$B:$AZ,MATCH(I$1,'Published Hourly Data'!$B$1:$AZ$1,0),TRUE)</f>
        <v>0</v>
      </c>
      <c r="J204" s="18">
        <f>VLOOKUP($A204,'Published Hourly Data'!$B:$AZ,MATCH(J$1,'Published Hourly Data'!$B$1:$AZ$1,0),TRUE)</f>
        <v>58</v>
      </c>
      <c r="K204" s="18">
        <f>VLOOKUP($A204,'Published Hourly Data'!$B:$AZ,MATCH(K$1,'Published Hourly Data'!$B$1:$AZ$1,0),TRUE)</f>
        <v>362</v>
      </c>
      <c r="L204" s="18">
        <f>VLOOKUP($A204,'Published Hourly Data'!$B:$AZ,MATCH(L$1,'Published Hourly Data'!$B$1:$AZ$1,0),TRUE)</f>
        <v>15</v>
      </c>
      <c r="M204" s="18">
        <f>VLOOKUP($A204,'Published Hourly Data'!$B:$AZ,MATCH(M$1,'Published Hourly Data'!$B$1:$AZ$1,0),TRUE)</f>
        <v>16</v>
      </c>
      <c r="N204" s="18">
        <f>VLOOKUP($A204,'Published Hourly Data'!$B:$AZ,MATCH(N$1,'Published Hourly Data'!$B$1:$AZ$1,0),TRUE)</f>
        <v>0</v>
      </c>
      <c r="O204" s="18">
        <f>VLOOKUP($A204,'Published Hourly Data'!$B:$AZ,MATCH(O$1,'Published Hourly Data'!$B$1:$AZ$1,0),TRUE)</f>
        <v>0</v>
      </c>
      <c r="P204" s="18">
        <f>VLOOKUP($A204,'Published Hourly Data'!$B:$AZ,MATCH(P$1,'Published Hourly Data'!$B$1:$AZ$1,0),TRUE)</f>
        <v>137</v>
      </c>
      <c r="Q204" s="18">
        <f>VLOOKUP($A204,'Published Hourly Data'!$B:$AZ,MATCH(Q$1,'Published Hourly Data'!$B$1:$AZ$1,0),TRUE)</f>
        <v>17</v>
      </c>
      <c r="R204" s="18">
        <f>VLOOKUP($A204,'Published Hourly Data'!$B:$AZ,MATCH(R$1,'Published Hourly Data'!$B$1:$AZ$1,0),TRUE)</f>
        <v>555</v>
      </c>
      <c r="S204" s="18">
        <f>VLOOKUP($A204,'Published Hourly Data'!$B:$AZ,MATCH(S$1,'Published Hourly Data'!$B$1:$AZ$1,0),TRUE)</f>
        <v>2</v>
      </c>
      <c r="T204" s="18">
        <f>VLOOKUP($A204,'Published Hourly Data'!$B:$AZ,MATCH(T$1,'Published Hourly Data'!$B$1:$AZ$1,0),TRUE)</f>
        <v>12</v>
      </c>
      <c r="U204" s="18">
        <f>VLOOKUP($A204,'Published Hourly Data'!$B:$AZ,MATCH(U$1,'Published Hourly Data'!$B$1:$AZ$1,0),TRUE)</f>
        <v>-7</v>
      </c>
      <c r="V204" s="18">
        <f>VLOOKUP($A204,'Published Hourly Data'!$B:$AZ,MATCH(V$1,'Published Hourly Data'!$B$1:$AZ$1,0),TRUE)</f>
        <v>-48</v>
      </c>
      <c r="W204" s="18">
        <f>VLOOKUP($A204,'Published Hourly Data'!$B:$AZ,MATCH(W$1,'Published Hourly Data'!$B$1:$AZ$1,0),TRUE)</f>
        <v>-7</v>
      </c>
    </row>
    <row r="205" spans="1:23">
      <c r="A205" s="19">
        <f t="shared" si="4"/>
        <v>44791.708333333714</v>
      </c>
      <c r="B205" s="18">
        <f>VLOOKUP($A205,'Published Hourly Data'!$B:$AZ,MATCH(B$1,'Published Hourly Data'!$B$1:$AZ$1,0),TRUE)</f>
        <v>44791.458333333336</v>
      </c>
      <c r="C205" s="18">
        <f>VLOOKUP($A205,'Published Hourly Data'!$B:$AZ,MATCH(C$1,'Published Hourly Data'!$B$1:$AZ$1,0),TRUE)</f>
        <v>1534</v>
      </c>
      <c r="D205" s="18">
        <f>VLOOKUP($A205,'Published Hourly Data'!$B:$AZ,MATCH(D$1,'Published Hourly Data'!$B$1:$AZ$1,0),TRUE)</f>
        <v>1537</v>
      </c>
      <c r="E205" s="18">
        <f>VLOOKUP($A205,'Published Hourly Data'!$B:$AZ,MATCH(E$1,'Published Hourly Data'!$B$1:$AZ$1,0),TRUE)</f>
        <v>2158</v>
      </c>
      <c r="F205" s="18">
        <f>VLOOKUP($A205,'Published Hourly Data'!$B:$AZ,MATCH(F$1,'Published Hourly Data'!$B$1:$AZ$1,0),TRUE)</f>
        <v>621</v>
      </c>
      <c r="G205" s="18">
        <f>VLOOKUP($A205,'Published Hourly Data'!$B:$AZ,MATCH(G$1,'Published Hourly Data'!$B$1:$AZ$1,0),TRUE)</f>
        <v>1569</v>
      </c>
      <c r="H205" s="18">
        <f>VLOOKUP($A205,'Published Hourly Data'!$B:$AZ,MATCH(H$1,'Published Hourly Data'!$B$1:$AZ$1,0),TRUE)</f>
        <v>128</v>
      </c>
      <c r="I205" s="18">
        <f>VLOOKUP($A205,'Published Hourly Data'!$B:$AZ,MATCH(I$1,'Published Hourly Data'!$B$1:$AZ$1,0),TRUE)</f>
        <v>0</v>
      </c>
      <c r="J205" s="18">
        <f>VLOOKUP($A205,'Published Hourly Data'!$B:$AZ,MATCH(J$1,'Published Hourly Data'!$B$1:$AZ$1,0),TRUE)</f>
        <v>58</v>
      </c>
      <c r="K205" s="18">
        <f>VLOOKUP($A205,'Published Hourly Data'!$B:$AZ,MATCH(K$1,'Published Hourly Data'!$B$1:$AZ$1,0),TRUE)</f>
        <v>361</v>
      </c>
      <c r="L205" s="18">
        <f>VLOOKUP($A205,'Published Hourly Data'!$B:$AZ,MATCH(L$1,'Published Hourly Data'!$B$1:$AZ$1,0),TRUE)</f>
        <v>16</v>
      </c>
      <c r="M205" s="18">
        <f>VLOOKUP($A205,'Published Hourly Data'!$B:$AZ,MATCH(M$1,'Published Hourly Data'!$B$1:$AZ$1,0),TRUE)</f>
        <v>27</v>
      </c>
      <c r="N205" s="18">
        <f>VLOOKUP($A205,'Published Hourly Data'!$B:$AZ,MATCH(N$1,'Published Hourly Data'!$B$1:$AZ$1,0),TRUE)</f>
        <v>0</v>
      </c>
      <c r="O205" s="18">
        <f>VLOOKUP($A205,'Published Hourly Data'!$B:$AZ,MATCH(O$1,'Published Hourly Data'!$B$1:$AZ$1,0),TRUE)</f>
        <v>0</v>
      </c>
      <c r="P205" s="18">
        <f>VLOOKUP($A205,'Published Hourly Data'!$B:$AZ,MATCH(P$1,'Published Hourly Data'!$B$1:$AZ$1,0),TRUE)</f>
        <v>151</v>
      </c>
      <c r="Q205" s="18">
        <f>VLOOKUP($A205,'Published Hourly Data'!$B:$AZ,MATCH(Q$1,'Published Hourly Data'!$B$1:$AZ$1,0),TRUE)</f>
        <v>10</v>
      </c>
      <c r="R205" s="18">
        <f>VLOOKUP($A205,'Published Hourly Data'!$B:$AZ,MATCH(R$1,'Published Hourly Data'!$B$1:$AZ$1,0),TRUE)</f>
        <v>506</v>
      </c>
      <c r="S205" s="18">
        <f>VLOOKUP($A205,'Published Hourly Data'!$B:$AZ,MATCH(S$1,'Published Hourly Data'!$B$1:$AZ$1,0),TRUE)</f>
        <v>-1</v>
      </c>
      <c r="T205" s="18">
        <f>VLOOKUP($A205,'Published Hourly Data'!$B:$AZ,MATCH(T$1,'Published Hourly Data'!$B$1:$AZ$1,0),TRUE)</f>
        <v>13</v>
      </c>
      <c r="U205" s="18">
        <f>VLOOKUP($A205,'Published Hourly Data'!$B:$AZ,MATCH(U$1,'Published Hourly Data'!$B$1:$AZ$1,0),TRUE)</f>
        <v>-9</v>
      </c>
      <c r="V205" s="18">
        <f>VLOOKUP($A205,'Published Hourly Data'!$B:$AZ,MATCH(V$1,'Published Hourly Data'!$B$1:$AZ$1,0),TRUE)</f>
        <v>-39</v>
      </c>
      <c r="W205" s="18">
        <f>VLOOKUP($A205,'Published Hourly Data'!$B:$AZ,MATCH(W$1,'Published Hourly Data'!$B$1:$AZ$1,0),TRUE)</f>
        <v>-10</v>
      </c>
    </row>
    <row r="206" spans="1:23">
      <c r="A206" s="19">
        <f t="shared" si="4"/>
        <v>44791.750000000378</v>
      </c>
      <c r="B206" s="18">
        <f>VLOOKUP($A206,'Published Hourly Data'!$B:$AZ,MATCH(B$1,'Published Hourly Data'!$B$1:$AZ$1,0),TRUE)</f>
        <v>44791.5</v>
      </c>
      <c r="C206" s="18">
        <f>VLOOKUP($A206,'Published Hourly Data'!$B:$AZ,MATCH(C$1,'Published Hourly Data'!$B$1:$AZ$1,0),TRUE)</f>
        <v>1595</v>
      </c>
      <c r="D206" s="18">
        <f>VLOOKUP($A206,'Published Hourly Data'!$B:$AZ,MATCH(D$1,'Published Hourly Data'!$B$1:$AZ$1,0),TRUE)</f>
        <v>1595</v>
      </c>
      <c r="E206" s="18">
        <f>VLOOKUP($A206,'Published Hourly Data'!$B:$AZ,MATCH(E$1,'Published Hourly Data'!$B$1:$AZ$1,0),TRUE)</f>
        <v>2164</v>
      </c>
      <c r="F206" s="18">
        <f>VLOOKUP($A206,'Published Hourly Data'!$B:$AZ,MATCH(F$1,'Published Hourly Data'!$B$1:$AZ$1,0),TRUE)</f>
        <v>569</v>
      </c>
      <c r="G206" s="18">
        <f>VLOOKUP($A206,'Published Hourly Data'!$B:$AZ,MATCH(G$1,'Published Hourly Data'!$B$1:$AZ$1,0),TRUE)</f>
        <v>1565</v>
      </c>
      <c r="H206" s="18">
        <f>VLOOKUP($A206,'Published Hourly Data'!$B:$AZ,MATCH(H$1,'Published Hourly Data'!$B$1:$AZ$1,0),TRUE)</f>
        <v>128</v>
      </c>
      <c r="I206" s="18">
        <f>VLOOKUP($A206,'Published Hourly Data'!$B:$AZ,MATCH(I$1,'Published Hourly Data'!$B$1:$AZ$1,0),TRUE)</f>
        <v>0</v>
      </c>
      <c r="J206" s="18">
        <f>VLOOKUP($A206,'Published Hourly Data'!$B:$AZ,MATCH(J$1,'Published Hourly Data'!$B$1:$AZ$1,0),TRUE)</f>
        <v>57</v>
      </c>
      <c r="K206" s="18">
        <f>VLOOKUP($A206,'Published Hourly Data'!$B:$AZ,MATCH(K$1,'Published Hourly Data'!$B$1:$AZ$1,0),TRUE)</f>
        <v>364</v>
      </c>
      <c r="L206" s="18">
        <f>VLOOKUP($A206,'Published Hourly Data'!$B:$AZ,MATCH(L$1,'Published Hourly Data'!$B$1:$AZ$1,0),TRUE)</f>
        <v>16</v>
      </c>
      <c r="M206" s="18">
        <f>VLOOKUP($A206,'Published Hourly Data'!$B:$AZ,MATCH(M$1,'Published Hourly Data'!$B$1:$AZ$1,0),TRUE)</f>
        <v>35</v>
      </c>
      <c r="N206" s="18">
        <f>VLOOKUP($A206,'Published Hourly Data'!$B:$AZ,MATCH(N$1,'Published Hourly Data'!$B$1:$AZ$1,0),TRUE)</f>
        <v>0</v>
      </c>
      <c r="O206" s="18">
        <f>VLOOKUP($A206,'Published Hourly Data'!$B:$AZ,MATCH(O$1,'Published Hourly Data'!$B$1:$AZ$1,0),TRUE)</f>
        <v>0</v>
      </c>
      <c r="P206" s="18">
        <f>VLOOKUP($A206,'Published Hourly Data'!$B:$AZ,MATCH(P$1,'Published Hourly Data'!$B$1:$AZ$1,0),TRUE)</f>
        <v>143</v>
      </c>
      <c r="Q206" s="18">
        <f>VLOOKUP($A206,'Published Hourly Data'!$B:$AZ,MATCH(Q$1,'Published Hourly Data'!$B$1:$AZ$1,0),TRUE)</f>
        <v>0</v>
      </c>
      <c r="R206" s="18">
        <f>VLOOKUP($A206,'Published Hourly Data'!$B:$AZ,MATCH(R$1,'Published Hourly Data'!$B$1:$AZ$1,0),TRUE)</f>
        <v>412</v>
      </c>
      <c r="S206" s="18">
        <f>VLOOKUP($A206,'Published Hourly Data'!$B:$AZ,MATCH(S$1,'Published Hourly Data'!$B$1:$AZ$1,0),TRUE)</f>
        <v>-5</v>
      </c>
      <c r="T206" s="18">
        <f>VLOOKUP($A206,'Published Hourly Data'!$B:$AZ,MATCH(T$1,'Published Hourly Data'!$B$1:$AZ$1,0),TRUE)</f>
        <v>14</v>
      </c>
      <c r="U206" s="18">
        <f>VLOOKUP($A206,'Published Hourly Data'!$B:$AZ,MATCH(U$1,'Published Hourly Data'!$B$1:$AZ$1,0),TRUE)</f>
        <v>1</v>
      </c>
      <c r="V206" s="18">
        <f>VLOOKUP($A206,'Published Hourly Data'!$B:$AZ,MATCH(V$1,'Published Hourly Data'!$B$1:$AZ$1,0),TRUE)</f>
        <v>12</v>
      </c>
      <c r="W206" s="18">
        <f>VLOOKUP($A206,'Published Hourly Data'!$B:$AZ,MATCH(W$1,'Published Hourly Data'!$B$1:$AZ$1,0),TRUE)</f>
        <v>-8</v>
      </c>
    </row>
    <row r="207" spans="1:23">
      <c r="A207" s="19">
        <f t="shared" si="4"/>
        <v>44791.791666667043</v>
      </c>
      <c r="B207" s="18">
        <f>VLOOKUP($A207,'Published Hourly Data'!$B:$AZ,MATCH(B$1,'Published Hourly Data'!$B$1:$AZ$1,0),TRUE)</f>
        <v>44791.541666666664</v>
      </c>
      <c r="C207" s="18">
        <f>VLOOKUP($A207,'Published Hourly Data'!$B:$AZ,MATCH(C$1,'Published Hourly Data'!$B$1:$AZ$1,0),TRUE)</f>
        <v>1642</v>
      </c>
      <c r="D207" s="18">
        <f>VLOOKUP($A207,'Published Hourly Data'!$B:$AZ,MATCH(D$1,'Published Hourly Data'!$B$1:$AZ$1,0),TRUE)</f>
        <v>1648</v>
      </c>
      <c r="E207" s="18">
        <f>VLOOKUP($A207,'Published Hourly Data'!$B:$AZ,MATCH(E$1,'Published Hourly Data'!$B$1:$AZ$1,0),TRUE)</f>
        <v>2157</v>
      </c>
      <c r="F207" s="18">
        <f>VLOOKUP($A207,'Published Hourly Data'!$B:$AZ,MATCH(F$1,'Published Hourly Data'!$B$1:$AZ$1,0),TRUE)</f>
        <v>509</v>
      </c>
      <c r="G207" s="18">
        <f>VLOOKUP($A207,'Published Hourly Data'!$B:$AZ,MATCH(G$1,'Published Hourly Data'!$B$1:$AZ$1,0),TRUE)</f>
        <v>1564</v>
      </c>
      <c r="H207" s="18">
        <f>VLOOKUP($A207,'Published Hourly Data'!$B:$AZ,MATCH(H$1,'Published Hourly Data'!$B$1:$AZ$1,0),TRUE)</f>
        <v>129</v>
      </c>
      <c r="I207" s="18">
        <f>VLOOKUP($A207,'Published Hourly Data'!$B:$AZ,MATCH(I$1,'Published Hourly Data'!$B$1:$AZ$1,0),TRUE)</f>
        <v>0</v>
      </c>
      <c r="J207" s="18">
        <f>VLOOKUP($A207,'Published Hourly Data'!$B:$AZ,MATCH(J$1,'Published Hourly Data'!$B$1:$AZ$1,0),TRUE)</f>
        <v>57</v>
      </c>
      <c r="K207" s="18">
        <f>VLOOKUP($A207,'Published Hourly Data'!$B:$AZ,MATCH(K$1,'Published Hourly Data'!$B$1:$AZ$1,0),TRUE)</f>
        <v>358</v>
      </c>
      <c r="L207" s="18">
        <f>VLOOKUP($A207,'Published Hourly Data'!$B:$AZ,MATCH(L$1,'Published Hourly Data'!$B$1:$AZ$1,0),TRUE)</f>
        <v>15</v>
      </c>
      <c r="M207" s="18">
        <f>VLOOKUP($A207,'Published Hourly Data'!$B:$AZ,MATCH(M$1,'Published Hourly Data'!$B$1:$AZ$1,0),TRUE)</f>
        <v>35</v>
      </c>
      <c r="N207" s="18">
        <f>VLOOKUP($A207,'Published Hourly Data'!$B:$AZ,MATCH(N$1,'Published Hourly Data'!$B$1:$AZ$1,0),TRUE)</f>
        <v>0</v>
      </c>
      <c r="O207" s="18">
        <f>VLOOKUP($A207,'Published Hourly Data'!$B:$AZ,MATCH(O$1,'Published Hourly Data'!$B$1:$AZ$1,0),TRUE)</f>
        <v>0</v>
      </c>
      <c r="P207" s="18">
        <f>VLOOKUP($A207,'Published Hourly Data'!$B:$AZ,MATCH(P$1,'Published Hourly Data'!$B$1:$AZ$1,0),TRUE)</f>
        <v>143</v>
      </c>
      <c r="Q207" s="18">
        <f>VLOOKUP($A207,'Published Hourly Data'!$B:$AZ,MATCH(Q$1,'Published Hourly Data'!$B$1:$AZ$1,0),TRUE)</f>
        <v>1</v>
      </c>
      <c r="R207" s="18">
        <f>VLOOKUP($A207,'Published Hourly Data'!$B:$AZ,MATCH(R$1,'Published Hourly Data'!$B$1:$AZ$1,0),TRUE)</f>
        <v>359</v>
      </c>
      <c r="S207" s="18">
        <f>VLOOKUP($A207,'Published Hourly Data'!$B:$AZ,MATCH(S$1,'Published Hourly Data'!$B$1:$AZ$1,0),TRUE)</f>
        <v>-12</v>
      </c>
      <c r="T207" s="18">
        <f>VLOOKUP($A207,'Published Hourly Data'!$B:$AZ,MATCH(T$1,'Published Hourly Data'!$B$1:$AZ$1,0),TRUE)</f>
        <v>13</v>
      </c>
      <c r="U207" s="18">
        <f>VLOOKUP($A207,'Published Hourly Data'!$B:$AZ,MATCH(U$1,'Published Hourly Data'!$B$1:$AZ$1,0),TRUE)</f>
        <v>-4</v>
      </c>
      <c r="V207" s="18">
        <f>VLOOKUP($A207,'Published Hourly Data'!$B:$AZ,MATCH(V$1,'Published Hourly Data'!$B$1:$AZ$1,0),TRUE)</f>
        <v>15</v>
      </c>
      <c r="W207" s="18">
        <f>VLOOKUP($A207,'Published Hourly Data'!$B:$AZ,MATCH(W$1,'Published Hourly Data'!$B$1:$AZ$1,0),TRUE)</f>
        <v>-6</v>
      </c>
    </row>
    <row r="208" spans="1:23">
      <c r="A208" s="19">
        <f t="shared" si="4"/>
        <v>44791.833333333707</v>
      </c>
      <c r="B208" s="18">
        <f>VLOOKUP($A208,'Published Hourly Data'!$B:$AZ,MATCH(B$1,'Published Hourly Data'!$B$1:$AZ$1,0),TRUE)</f>
        <v>44791.583333333336</v>
      </c>
      <c r="C208" s="18">
        <f>VLOOKUP($A208,'Published Hourly Data'!$B:$AZ,MATCH(C$1,'Published Hourly Data'!$B$1:$AZ$1,0),TRUE)</f>
        <v>1698</v>
      </c>
      <c r="D208" s="18">
        <f>VLOOKUP($A208,'Published Hourly Data'!$B:$AZ,MATCH(D$1,'Published Hourly Data'!$B$1:$AZ$1,0),TRUE)</f>
        <v>1710</v>
      </c>
      <c r="E208" s="18">
        <f>VLOOKUP($A208,'Published Hourly Data'!$B:$AZ,MATCH(E$1,'Published Hourly Data'!$B$1:$AZ$1,0),TRUE)</f>
        <v>2156</v>
      </c>
      <c r="F208" s="18">
        <f>VLOOKUP($A208,'Published Hourly Data'!$B:$AZ,MATCH(F$1,'Published Hourly Data'!$B$1:$AZ$1,0),TRUE)</f>
        <v>446</v>
      </c>
      <c r="G208" s="18">
        <f>VLOOKUP($A208,'Published Hourly Data'!$B:$AZ,MATCH(G$1,'Published Hourly Data'!$B$1:$AZ$1,0),TRUE)</f>
        <v>1564</v>
      </c>
      <c r="H208" s="18">
        <f>VLOOKUP($A208,'Published Hourly Data'!$B:$AZ,MATCH(H$1,'Published Hourly Data'!$B$1:$AZ$1,0),TRUE)</f>
        <v>126</v>
      </c>
      <c r="I208" s="18">
        <f>VLOOKUP($A208,'Published Hourly Data'!$B:$AZ,MATCH(I$1,'Published Hourly Data'!$B$1:$AZ$1,0),TRUE)</f>
        <v>0</v>
      </c>
      <c r="J208" s="18">
        <f>VLOOKUP($A208,'Published Hourly Data'!$B:$AZ,MATCH(J$1,'Published Hourly Data'!$B$1:$AZ$1,0),TRUE)</f>
        <v>55</v>
      </c>
      <c r="K208" s="18">
        <f>VLOOKUP($A208,'Published Hourly Data'!$B:$AZ,MATCH(K$1,'Published Hourly Data'!$B$1:$AZ$1,0),TRUE)</f>
        <v>361</v>
      </c>
      <c r="L208" s="18">
        <f>VLOOKUP($A208,'Published Hourly Data'!$B:$AZ,MATCH(L$1,'Published Hourly Data'!$B$1:$AZ$1,0),TRUE)</f>
        <v>16</v>
      </c>
      <c r="M208" s="18">
        <f>VLOOKUP($A208,'Published Hourly Data'!$B:$AZ,MATCH(M$1,'Published Hourly Data'!$B$1:$AZ$1,0),TRUE)</f>
        <v>35</v>
      </c>
      <c r="N208" s="18">
        <f>VLOOKUP($A208,'Published Hourly Data'!$B:$AZ,MATCH(N$1,'Published Hourly Data'!$B$1:$AZ$1,0),TRUE)</f>
        <v>0</v>
      </c>
      <c r="O208" s="18">
        <f>VLOOKUP($A208,'Published Hourly Data'!$B:$AZ,MATCH(O$1,'Published Hourly Data'!$B$1:$AZ$1,0),TRUE)</f>
        <v>0</v>
      </c>
      <c r="P208" s="18">
        <f>VLOOKUP($A208,'Published Hourly Data'!$B:$AZ,MATCH(P$1,'Published Hourly Data'!$B$1:$AZ$1,0),TRUE)</f>
        <v>144</v>
      </c>
      <c r="Q208" s="18">
        <f>VLOOKUP($A208,'Published Hourly Data'!$B:$AZ,MATCH(Q$1,'Published Hourly Data'!$B$1:$AZ$1,0),TRUE)</f>
        <v>-4</v>
      </c>
      <c r="R208" s="18">
        <f>VLOOKUP($A208,'Published Hourly Data'!$B:$AZ,MATCH(R$1,'Published Hourly Data'!$B$1:$AZ$1,0),TRUE)</f>
        <v>353</v>
      </c>
      <c r="S208" s="18">
        <f>VLOOKUP($A208,'Published Hourly Data'!$B:$AZ,MATCH(S$1,'Published Hourly Data'!$B$1:$AZ$1,0),TRUE)</f>
        <v>-10</v>
      </c>
      <c r="T208" s="18">
        <f>VLOOKUP($A208,'Published Hourly Data'!$B:$AZ,MATCH(T$1,'Published Hourly Data'!$B$1:$AZ$1,0),TRUE)</f>
        <v>15</v>
      </c>
      <c r="U208" s="18">
        <f>VLOOKUP($A208,'Published Hourly Data'!$B:$AZ,MATCH(U$1,'Published Hourly Data'!$B$1:$AZ$1,0),TRUE)</f>
        <v>-52</v>
      </c>
      <c r="V208" s="18">
        <f>VLOOKUP($A208,'Published Hourly Data'!$B:$AZ,MATCH(V$1,'Published Hourly Data'!$B$1:$AZ$1,0),TRUE)</f>
        <v>4</v>
      </c>
      <c r="W208" s="18">
        <f>VLOOKUP($A208,'Published Hourly Data'!$B:$AZ,MATCH(W$1,'Published Hourly Data'!$B$1:$AZ$1,0),TRUE)</f>
        <v>-4</v>
      </c>
    </row>
    <row r="209" spans="1:23">
      <c r="A209" s="19">
        <f t="shared" si="4"/>
        <v>44791.875000000371</v>
      </c>
      <c r="B209" s="18">
        <f>VLOOKUP($A209,'Published Hourly Data'!$B:$AZ,MATCH(B$1,'Published Hourly Data'!$B$1:$AZ$1,0),TRUE)</f>
        <v>44791.625</v>
      </c>
      <c r="C209" s="18">
        <f>VLOOKUP($A209,'Published Hourly Data'!$B:$AZ,MATCH(C$1,'Published Hourly Data'!$B$1:$AZ$1,0),TRUE)</f>
        <v>1748</v>
      </c>
      <c r="D209" s="18">
        <f>VLOOKUP($A209,'Published Hourly Data'!$B:$AZ,MATCH(D$1,'Published Hourly Data'!$B$1:$AZ$1,0),TRUE)</f>
        <v>1769</v>
      </c>
      <c r="E209" s="18">
        <f>VLOOKUP($A209,'Published Hourly Data'!$B:$AZ,MATCH(E$1,'Published Hourly Data'!$B$1:$AZ$1,0),TRUE)</f>
        <v>2154</v>
      </c>
      <c r="F209" s="18">
        <f>VLOOKUP($A209,'Published Hourly Data'!$B:$AZ,MATCH(F$1,'Published Hourly Data'!$B$1:$AZ$1,0),TRUE)</f>
        <v>385</v>
      </c>
      <c r="G209" s="18">
        <f>VLOOKUP($A209,'Published Hourly Data'!$B:$AZ,MATCH(G$1,'Published Hourly Data'!$B$1:$AZ$1,0),TRUE)</f>
        <v>1563</v>
      </c>
      <c r="H209" s="18">
        <f>VLOOKUP($A209,'Published Hourly Data'!$B:$AZ,MATCH(H$1,'Published Hourly Data'!$B$1:$AZ$1,0),TRUE)</f>
        <v>125</v>
      </c>
      <c r="I209" s="18">
        <f>VLOOKUP($A209,'Published Hourly Data'!$B:$AZ,MATCH(I$1,'Published Hourly Data'!$B$1:$AZ$1,0),TRUE)</f>
        <v>0</v>
      </c>
      <c r="J209" s="18">
        <f>VLOOKUP($A209,'Published Hourly Data'!$B:$AZ,MATCH(J$1,'Published Hourly Data'!$B$1:$AZ$1,0),TRUE)</f>
        <v>55</v>
      </c>
      <c r="K209" s="18">
        <f>VLOOKUP($A209,'Published Hourly Data'!$B:$AZ,MATCH(K$1,'Published Hourly Data'!$B$1:$AZ$1,0),TRUE)</f>
        <v>365</v>
      </c>
      <c r="L209" s="18">
        <f>VLOOKUP($A209,'Published Hourly Data'!$B:$AZ,MATCH(L$1,'Published Hourly Data'!$B$1:$AZ$1,0),TRUE)</f>
        <v>16</v>
      </c>
      <c r="M209" s="18">
        <f>VLOOKUP($A209,'Published Hourly Data'!$B:$AZ,MATCH(M$1,'Published Hourly Data'!$B$1:$AZ$1,0),TRUE)</f>
        <v>31</v>
      </c>
      <c r="N209" s="18">
        <f>VLOOKUP($A209,'Published Hourly Data'!$B:$AZ,MATCH(N$1,'Published Hourly Data'!$B$1:$AZ$1,0),TRUE)</f>
        <v>0</v>
      </c>
      <c r="O209" s="18">
        <f>VLOOKUP($A209,'Published Hourly Data'!$B:$AZ,MATCH(O$1,'Published Hourly Data'!$B$1:$AZ$1,0),TRUE)</f>
        <v>0</v>
      </c>
      <c r="P209" s="18">
        <f>VLOOKUP($A209,'Published Hourly Data'!$B:$AZ,MATCH(P$1,'Published Hourly Data'!$B$1:$AZ$1,0),TRUE)</f>
        <v>142</v>
      </c>
      <c r="Q209" s="18">
        <f>VLOOKUP($A209,'Published Hourly Data'!$B:$AZ,MATCH(Q$1,'Published Hourly Data'!$B$1:$AZ$1,0),TRUE)</f>
        <v>-16</v>
      </c>
      <c r="R209" s="18">
        <f>VLOOKUP($A209,'Published Hourly Data'!$B:$AZ,MATCH(R$1,'Published Hourly Data'!$B$1:$AZ$1,0),TRUE)</f>
        <v>272</v>
      </c>
      <c r="S209" s="18">
        <f>VLOOKUP($A209,'Published Hourly Data'!$B:$AZ,MATCH(S$1,'Published Hourly Data'!$B$1:$AZ$1,0),TRUE)</f>
        <v>-5</v>
      </c>
      <c r="T209" s="18">
        <f>VLOOKUP($A209,'Published Hourly Data'!$B:$AZ,MATCH(T$1,'Published Hourly Data'!$B$1:$AZ$1,0),TRUE)</f>
        <v>14</v>
      </c>
      <c r="U209" s="18">
        <f>VLOOKUP($A209,'Published Hourly Data'!$B:$AZ,MATCH(U$1,'Published Hourly Data'!$B$1:$AZ$1,0),TRUE)</f>
        <v>-35</v>
      </c>
      <c r="V209" s="18">
        <f>VLOOKUP($A209,'Published Hourly Data'!$B:$AZ,MATCH(V$1,'Published Hourly Data'!$B$1:$AZ$1,0),TRUE)</f>
        <v>14</v>
      </c>
      <c r="W209" s="18">
        <f>VLOOKUP($A209,'Published Hourly Data'!$B:$AZ,MATCH(W$1,'Published Hourly Data'!$B$1:$AZ$1,0),TRUE)</f>
        <v>-1</v>
      </c>
    </row>
    <row r="210" spans="1:23">
      <c r="A210" s="19">
        <f t="shared" si="4"/>
        <v>44791.916666667035</v>
      </c>
      <c r="B210" s="18">
        <f>VLOOKUP($A210,'Published Hourly Data'!$B:$AZ,MATCH(B$1,'Published Hourly Data'!$B$1:$AZ$1,0),TRUE)</f>
        <v>44791.666666666664</v>
      </c>
      <c r="C210" s="18">
        <f>VLOOKUP($A210,'Published Hourly Data'!$B:$AZ,MATCH(C$1,'Published Hourly Data'!$B$1:$AZ$1,0),TRUE)</f>
        <v>1801</v>
      </c>
      <c r="D210" s="18">
        <f>VLOOKUP($A210,'Published Hourly Data'!$B:$AZ,MATCH(D$1,'Published Hourly Data'!$B$1:$AZ$1,0),TRUE)</f>
        <v>1788</v>
      </c>
      <c r="E210" s="18">
        <f>VLOOKUP($A210,'Published Hourly Data'!$B:$AZ,MATCH(E$1,'Published Hourly Data'!$B$1:$AZ$1,0),TRUE)</f>
        <v>2161</v>
      </c>
      <c r="F210" s="18">
        <f>VLOOKUP($A210,'Published Hourly Data'!$B:$AZ,MATCH(F$1,'Published Hourly Data'!$B$1:$AZ$1,0),TRUE)</f>
        <v>373</v>
      </c>
      <c r="G210" s="18">
        <f>VLOOKUP($A210,'Published Hourly Data'!$B:$AZ,MATCH(G$1,'Published Hourly Data'!$B$1:$AZ$1,0),TRUE)</f>
        <v>1566</v>
      </c>
      <c r="H210" s="18">
        <f>VLOOKUP($A210,'Published Hourly Data'!$B:$AZ,MATCH(H$1,'Published Hourly Data'!$B$1:$AZ$1,0),TRUE)</f>
        <v>121</v>
      </c>
      <c r="I210" s="18">
        <f>VLOOKUP($A210,'Published Hourly Data'!$B:$AZ,MATCH(I$1,'Published Hourly Data'!$B$1:$AZ$1,0),TRUE)</f>
        <v>0</v>
      </c>
      <c r="J210" s="18">
        <f>VLOOKUP($A210,'Published Hourly Data'!$B:$AZ,MATCH(J$1,'Published Hourly Data'!$B$1:$AZ$1,0),TRUE)</f>
        <v>54</v>
      </c>
      <c r="K210" s="18">
        <f>VLOOKUP($A210,'Published Hourly Data'!$B:$AZ,MATCH(K$1,'Published Hourly Data'!$B$1:$AZ$1,0),TRUE)</f>
        <v>368</v>
      </c>
      <c r="L210" s="18">
        <f>VLOOKUP($A210,'Published Hourly Data'!$B:$AZ,MATCH(L$1,'Published Hourly Data'!$B$1:$AZ$1,0),TRUE)</f>
        <v>17</v>
      </c>
      <c r="M210" s="18">
        <f>VLOOKUP($A210,'Published Hourly Data'!$B:$AZ,MATCH(M$1,'Published Hourly Data'!$B$1:$AZ$1,0),TRUE)</f>
        <v>36</v>
      </c>
      <c r="N210" s="18">
        <f>VLOOKUP($A210,'Published Hourly Data'!$B:$AZ,MATCH(N$1,'Published Hourly Data'!$B$1:$AZ$1,0),TRUE)</f>
        <v>0</v>
      </c>
      <c r="O210" s="18">
        <f>VLOOKUP($A210,'Published Hourly Data'!$B:$AZ,MATCH(O$1,'Published Hourly Data'!$B$1:$AZ$1,0),TRUE)</f>
        <v>0</v>
      </c>
      <c r="P210" s="18">
        <f>VLOOKUP($A210,'Published Hourly Data'!$B:$AZ,MATCH(P$1,'Published Hourly Data'!$B$1:$AZ$1,0),TRUE)</f>
        <v>149</v>
      </c>
      <c r="Q210" s="18">
        <f>VLOOKUP($A210,'Published Hourly Data'!$B:$AZ,MATCH(Q$1,'Published Hourly Data'!$B$1:$AZ$1,0),TRUE)</f>
        <v>-23</v>
      </c>
      <c r="R210" s="18">
        <f>VLOOKUP($A210,'Published Hourly Data'!$B:$AZ,MATCH(R$1,'Published Hourly Data'!$B$1:$AZ$1,0),TRUE)</f>
        <v>301</v>
      </c>
      <c r="S210" s="18">
        <f>VLOOKUP($A210,'Published Hourly Data'!$B:$AZ,MATCH(S$1,'Published Hourly Data'!$B$1:$AZ$1,0),TRUE)</f>
        <v>0</v>
      </c>
      <c r="T210" s="18">
        <f>VLOOKUP($A210,'Published Hourly Data'!$B:$AZ,MATCH(T$1,'Published Hourly Data'!$B$1:$AZ$1,0),TRUE)</f>
        <v>15</v>
      </c>
      <c r="U210" s="18">
        <f>VLOOKUP($A210,'Published Hourly Data'!$B:$AZ,MATCH(U$1,'Published Hourly Data'!$B$1:$AZ$1,0),TRUE)</f>
        <v>-50</v>
      </c>
      <c r="V210" s="18">
        <f>VLOOKUP($A210,'Published Hourly Data'!$B:$AZ,MATCH(V$1,'Published Hourly Data'!$B$1:$AZ$1,0),TRUE)</f>
        <v>-20</v>
      </c>
      <c r="W210" s="18">
        <f>VLOOKUP($A210,'Published Hourly Data'!$B:$AZ,MATCH(W$1,'Published Hourly Data'!$B$1:$AZ$1,0),TRUE)</f>
        <v>1</v>
      </c>
    </row>
    <row r="211" spans="1:23">
      <c r="A211" s="19">
        <f t="shared" si="4"/>
        <v>44791.9583333337</v>
      </c>
      <c r="B211" s="18">
        <f>VLOOKUP($A211,'Published Hourly Data'!$B:$AZ,MATCH(B$1,'Published Hourly Data'!$B$1:$AZ$1,0),TRUE)</f>
        <v>44791.708333333336</v>
      </c>
      <c r="C211" s="18">
        <f>VLOOKUP($A211,'Published Hourly Data'!$B:$AZ,MATCH(C$1,'Published Hourly Data'!$B$1:$AZ$1,0),TRUE)</f>
        <v>1843</v>
      </c>
      <c r="D211" s="18">
        <f>VLOOKUP($A211,'Published Hourly Data'!$B:$AZ,MATCH(D$1,'Published Hourly Data'!$B$1:$AZ$1,0),TRUE)</f>
        <v>1807</v>
      </c>
      <c r="E211" s="18">
        <f>VLOOKUP($A211,'Published Hourly Data'!$B:$AZ,MATCH(E$1,'Published Hourly Data'!$B$1:$AZ$1,0),TRUE)</f>
        <v>2165</v>
      </c>
      <c r="F211" s="18">
        <f>VLOOKUP($A211,'Published Hourly Data'!$B:$AZ,MATCH(F$1,'Published Hourly Data'!$B$1:$AZ$1,0),TRUE)</f>
        <v>358</v>
      </c>
      <c r="G211" s="18">
        <f>VLOOKUP($A211,'Published Hourly Data'!$B:$AZ,MATCH(G$1,'Published Hourly Data'!$B$1:$AZ$1,0),TRUE)</f>
        <v>1567</v>
      </c>
      <c r="H211" s="18">
        <f>VLOOKUP($A211,'Published Hourly Data'!$B:$AZ,MATCH(H$1,'Published Hourly Data'!$B$1:$AZ$1,0),TRUE)</f>
        <v>117</v>
      </c>
      <c r="I211" s="18">
        <f>VLOOKUP($A211,'Published Hourly Data'!$B:$AZ,MATCH(I$1,'Published Hourly Data'!$B$1:$AZ$1,0),TRUE)</f>
        <v>0</v>
      </c>
      <c r="J211" s="18">
        <f>VLOOKUP($A211,'Published Hourly Data'!$B:$AZ,MATCH(J$1,'Published Hourly Data'!$B$1:$AZ$1,0),TRUE)</f>
        <v>53</v>
      </c>
      <c r="K211" s="18">
        <f>VLOOKUP($A211,'Published Hourly Data'!$B:$AZ,MATCH(K$1,'Published Hourly Data'!$B$1:$AZ$1,0),TRUE)</f>
        <v>368</v>
      </c>
      <c r="L211" s="18">
        <f>VLOOKUP($A211,'Published Hourly Data'!$B:$AZ,MATCH(L$1,'Published Hourly Data'!$B$1:$AZ$1,0),TRUE)</f>
        <v>17</v>
      </c>
      <c r="M211" s="18">
        <f>VLOOKUP($A211,'Published Hourly Data'!$B:$AZ,MATCH(M$1,'Published Hourly Data'!$B$1:$AZ$1,0),TRUE)</f>
        <v>44</v>
      </c>
      <c r="N211" s="18">
        <f>VLOOKUP($A211,'Published Hourly Data'!$B:$AZ,MATCH(N$1,'Published Hourly Data'!$B$1:$AZ$1,0),TRUE)</f>
        <v>0</v>
      </c>
      <c r="O211" s="18">
        <f>VLOOKUP($A211,'Published Hourly Data'!$B:$AZ,MATCH(O$1,'Published Hourly Data'!$B$1:$AZ$1,0),TRUE)</f>
        <v>0</v>
      </c>
      <c r="P211" s="18">
        <f>VLOOKUP($A211,'Published Hourly Data'!$B:$AZ,MATCH(P$1,'Published Hourly Data'!$B$1:$AZ$1,0),TRUE)</f>
        <v>158</v>
      </c>
      <c r="Q211" s="18">
        <f>VLOOKUP($A211,'Published Hourly Data'!$B:$AZ,MATCH(Q$1,'Published Hourly Data'!$B$1:$AZ$1,0),TRUE)</f>
        <v>-34</v>
      </c>
      <c r="R211" s="18">
        <f>VLOOKUP($A211,'Published Hourly Data'!$B:$AZ,MATCH(R$1,'Published Hourly Data'!$B$1:$AZ$1,0),TRUE)</f>
        <v>319</v>
      </c>
      <c r="S211" s="18">
        <f>VLOOKUP($A211,'Published Hourly Data'!$B:$AZ,MATCH(S$1,'Published Hourly Data'!$B$1:$AZ$1,0),TRUE)</f>
        <v>-3</v>
      </c>
      <c r="T211" s="18">
        <f>VLOOKUP($A211,'Published Hourly Data'!$B:$AZ,MATCH(T$1,'Published Hourly Data'!$B$1:$AZ$1,0),TRUE)</f>
        <v>16</v>
      </c>
      <c r="U211" s="18">
        <f>VLOOKUP($A211,'Published Hourly Data'!$B:$AZ,MATCH(U$1,'Published Hourly Data'!$B$1:$AZ$1,0),TRUE)</f>
        <v>-57</v>
      </c>
      <c r="V211" s="18">
        <f>VLOOKUP($A211,'Published Hourly Data'!$B:$AZ,MATCH(V$1,'Published Hourly Data'!$B$1:$AZ$1,0),TRUE)</f>
        <v>-42</v>
      </c>
      <c r="W211" s="18">
        <f>VLOOKUP($A211,'Published Hourly Data'!$B:$AZ,MATCH(W$1,'Published Hourly Data'!$B$1:$AZ$1,0),TRUE)</f>
        <v>1</v>
      </c>
    </row>
    <row r="212" spans="1:23">
      <c r="A212" s="19">
        <f t="shared" si="4"/>
        <v>44792.000000000364</v>
      </c>
      <c r="B212" s="18">
        <f>VLOOKUP($A212,'Published Hourly Data'!$B:$AZ,MATCH(B$1,'Published Hourly Data'!$B$1:$AZ$1,0),TRUE)</f>
        <v>44791.75</v>
      </c>
      <c r="C212" s="18">
        <f>VLOOKUP($A212,'Published Hourly Data'!$B:$AZ,MATCH(C$1,'Published Hourly Data'!$B$1:$AZ$1,0),TRUE)</f>
        <v>1803</v>
      </c>
      <c r="D212" s="18">
        <f>VLOOKUP($A212,'Published Hourly Data'!$B:$AZ,MATCH(D$1,'Published Hourly Data'!$B$1:$AZ$1,0),TRUE)</f>
        <v>1800</v>
      </c>
      <c r="E212" s="18">
        <f>VLOOKUP($A212,'Published Hourly Data'!$B:$AZ,MATCH(E$1,'Published Hourly Data'!$B$1:$AZ$1,0),TRUE)</f>
        <v>2167</v>
      </c>
      <c r="F212" s="18">
        <f>VLOOKUP($A212,'Published Hourly Data'!$B:$AZ,MATCH(F$1,'Published Hourly Data'!$B$1:$AZ$1,0),TRUE)</f>
        <v>367</v>
      </c>
      <c r="G212" s="18">
        <f>VLOOKUP($A212,'Published Hourly Data'!$B:$AZ,MATCH(G$1,'Published Hourly Data'!$B$1:$AZ$1,0),TRUE)</f>
        <v>1570</v>
      </c>
      <c r="H212" s="18">
        <f>VLOOKUP($A212,'Published Hourly Data'!$B:$AZ,MATCH(H$1,'Published Hourly Data'!$B$1:$AZ$1,0),TRUE)</f>
        <v>118</v>
      </c>
      <c r="I212" s="18">
        <f>VLOOKUP($A212,'Published Hourly Data'!$B:$AZ,MATCH(I$1,'Published Hourly Data'!$B$1:$AZ$1,0),TRUE)</f>
        <v>0</v>
      </c>
      <c r="J212" s="18">
        <f>VLOOKUP($A212,'Published Hourly Data'!$B:$AZ,MATCH(J$1,'Published Hourly Data'!$B$1:$AZ$1,0),TRUE)</f>
        <v>54</v>
      </c>
      <c r="K212" s="18">
        <f>VLOOKUP($A212,'Published Hourly Data'!$B:$AZ,MATCH(K$1,'Published Hourly Data'!$B$1:$AZ$1,0),TRUE)</f>
        <v>363</v>
      </c>
      <c r="L212" s="18">
        <f>VLOOKUP($A212,'Published Hourly Data'!$B:$AZ,MATCH(L$1,'Published Hourly Data'!$B$1:$AZ$1,0),TRUE)</f>
        <v>14</v>
      </c>
      <c r="M212" s="18">
        <f>VLOOKUP($A212,'Published Hourly Data'!$B:$AZ,MATCH(M$1,'Published Hourly Data'!$B$1:$AZ$1,0),TRUE)</f>
        <v>49</v>
      </c>
      <c r="N212" s="18">
        <f>VLOOKUP($A212,'Published Hourly Data'!$B:$AZ,MATCH(N$1,'Published Hourly Data'!$B$1:$AZ$1,0),TRUE)</f>
        <v>0</v>
      </c>
      <c r="O212" s="18">
        <f>VLOOKUP($A212,'Published Hourly Data'!$B:$AZ,MATCH(O$1,'Published Hourly Data'!$B$1:$AZ$1,0),TRUE)</f>
        <v>0</v>
      </c>
      <c r="P212" s="18">
        <f>VLOOKUP($A212,'Published Hourly Data'!$B:$AZ,MATCH(P$1,'Published Hourly Data'!$B$1:$AZ$1,0),TRUE)</f>
        <v>160</v>
      </c>
      <c r="Q212" s="18">
        <f>VLOOKUP($A212,'Published Hourly Data'!$B:$AZ,MATCH(Q$1,'Published Hourly Data'!$B$1:$AZ$1,0),TRUE)</f>
        <v>-43</v>
      </c>
      <c r="R212" s="18">
        <f>VLOOKUP($A212,'Published Hourly Data'!$B:$AZ,MATCH(R$1,'Published Hourly Data'!$B$1:$AZ$1,0),TRUE)</f>
        <v>262</v>
      </c>
      <c r="S212" s="18">
        <f>VLOOKUP($A212,'Published Hourly Data'!$B:$AZ,MATCH(S$1,'Published Hourly Data'!$B$1:$AZ$1,0),TRUE)</f>
        <v>-1</v>
      </c>
      <c r="T212" s="18">
        <f>VLOOKUP($A212,'Published Hourly Data'!$B:$AZ,MATCH(T$1,'Published Hourly Data'!$B$1:$AZ$1,0),TRUE)</f>
        <v>15</v>
      </c>
      <c r="U212" s="18">
        <f>VLOOKUP($A212,'Published Hourly Data'!$B:$AZ,MATCH(U$1,'Published Hourly Data'!$B$1:$AZ$1,0),TRUE)</f>
        <v>-12</v>
      </c>
      <c r="V212" s="18">
        <f>VLOOKUP($A212,'Published Hourly Data'!$B:$AZ,MATCH(V$1,'Published Hourly Data'!$B$1:$AZ$1,0),TRUE)</f>
        <v>-16</v>
      </c>
      <c r="W212" s="18">
        <f>VLOOKUP($A212,'Published Hourly Data'!$B:$AZ,MATCH(W$1,'Published Hourly Data'!$B$1:$AZ$1,0),TRUE)</f>
        <v>2</v>
      </c>
    </row>
    <row r="213" spans="1:23">
      <c r="A213" s="19">
        <f t="shared" si="4"/>
        <v>44792.041666667028</v>
      </c>
      <c r="B213" s="18">
        <f>VLOOKUP($A213,'Published Hourly Data'!$B:$AZ,MATCH(B$1,'Published Hourly Data'!$B$1:$AZ$1,0),TRUE)</f>
        <v>44791.791666666664</v>
      </c>
      <c r="C213" s="18">
        <f>VLOOKUP($A213,'Published Hourly Data'!$B:$AZ,MATCH(C$1,'Published Hourly Data'!$B$1:$AZ$1,0),TRUE)</f>
        <v>1767</v>
      </c>
      <c r="D213" s="18">
        <f>VLOOKUP($A213,'Published Hourly Data'!$B:$AZ,MATCH(D$1,'Published Hourly Data'!$B$1:$AZ$1,0),TRUE)</f>
        <v>1786</v>
      </c>
      <c r="E213" s="18">
        <f>VLOOKUP($A213,'Published Hourly Data'!$B:$AZ,MATCH(E$1,'Published Hourly Data'!$B$1:$AZ$1,0),TRUE)</f>
        <v>2192</v>
      </c>
      <c r="F213" s="18">
        <f>VLOOKUP($A213,'Published Hourly Data'!$B:$AZ,MATCH(F$1,'Published Hourly Data'!$B$1:$AZ$1,0),TRUE)</f>
        <v>406</v>
      </c>
      <c r="G213" s="18">
        <f>VLOOKUP($A213,'Published Hourly Data'!$B:$AZ,MATCH(G$1,'Published Hourly Data'!$B$1:$AZ$1,0),TRUE)</f>
        <v>1567</v>
      </c>
      <c r="H213" s="18">
        <f>VLOOKUP($A213,'Published Hourly Data'!$B:$AZ,MATCH(H$1,'Published Hourly Data'!$B$1:$AZ$1,0),TRUE)</f>
        <v>119</v>
      </c>
      <c r="I213" s="18">
        <f>VLOOKUP($A213,'Published Hourly Data'!$B:$AZ,MATCH(I$1,'Published Hourly Data'!$B$1:$AZ$1,0),TRUE)</f>
        <v>0</v>
      </c>
      <c r="J213" s="18">
        <f>VLOOKUP($A213,'Published Hourly Data'!$B:$AZ,MATCH(J$1,'Published Hourly Data'!$B$1:$AZ$1,0),TRUE)</f>
        <v>54</v>
      </c>
      <c r="K213" s="18">
        <f>VLOOKUP($A213,'Published Hourly Data'!$B:$AZ,MATCH(K$1,'Published Hourly Data'!$B$1:$AZ$1,0),TRUE)</f>
        <v>366</v>
      </c>
      <c r="L213" s="18">
        <f>VLOOKUP($A213,'Published Hourly Data'!$B:$AZ,MATCH(L$1,'Published Hourly Data'!$B$1:$AZ$1,0),TRUE)</f>
        <v>11</v>
      </c>
      <c r="M213" s="18">
        <f>VLOOKUP($A213,'Published Hourly Data'!$B:$AZ,MATCH(M$1,'Published Hourly Data'!$B$1:$AZ$1,0),TRUE)</f>
        <v>76</v>
      </c>
      <c r="N213" s="18">
        <f>VLOOKUP($A213,'Published Hourly Data'!$B:$AZ,MATCH(N$1,'Published Hourly Data'!$B$1:$AZ$1,0),TRUE)</f>
        <v>0</v>
      </c>
      <c r="O213" s="18">
        <f>VLOOKUP($A213,'Published Hourly Data'!$B:$AZ,MATCH(O$1,'Published Hourly Data'!$B$1:$AZ$1,0),TRUE)</f>
        <v>0</v>
      </c>
      <c r="P213" s="18">
        <f>VLOOKUP($A213,'Published Hourly Data'!$B:$AZ,MATCH(P$1,'Published Hourly Data'!$B$1:$AZ$1,0),TRUE)</f>
        <v>166</v>
      </c>
      <c r="Q213" s="18">
        <f>VLOOKUP($A213,'Published Hourly Data'!$B:$AZ,MATCH(Q$1,'Published Hourly Data'!$B$1:$AZ$1,0),TRUE)</f>
        <v>-43</v>
      </c>
      <c r="R213" s="18">
        <f>VLOOKUP($A213,'Published Hourly Data'!$B:$AZ,MATCH(R$1,'Published Hourly Data'!$B$1:$AZ$1,0),TRUE)</f>
        <v>273</v>
      </c>
      <c r="S213" s="18">
        <f>VLOOKUP($A213,'Published Hourly Data'!$B:$AZ,MATCH(S$1,'Published Hourly Data'!$B$1:$AZ$1,0),TRUE)</f>
        <v>-1</v>
      </c>
      <c r="T213" s="18">
        <f>VLOOKUP($A213,'Published Hourly Data'!$B:$AZ,MATCH(T$1,'Published Hourly Data'!$B$1:$AZ$1,0),TRUE)</f>
        <v>15</v>
      </c>
      <c r="U213" s="18">
        <f>VLOOKUP($A213,'Published Hourly Data'!$B:$AZ,MATCH(U$1,'Published Hourly Data'!$B$1:$AZ$1,0),TRUE)</f>
        <v>33</v>
      </c>
      <c r="V213" s="18">
        <f>VLOOKUP($A213,'Published Hourly Data'!$B:$AZ,MATCH(V$1,'Published Hourly Data'!$B$1:$AZ$1,0),TRUE)</f>
        <v>-35</v>
      </c>
      <c r="W213" s="18">
        <f>VLOOKUP($A213,'Published Hourly Data'!$B:$AZ,MATCH(W$1,'Published Hourly Data'!$B$1:$AZ$1,0),TRUE)</f>
        <v>-2</v>
      </c>
    </row>
    <row r="214" spans="1:23">
      <c r="A214" s="19">
        <f t="shared" si="4"/>
        <v>44792.083333333692</v>
      </c>
      <c r="B214" s="18">
        <f>VLOOKUP($A214,'Published Hourly Data'!$B:$AZ,MATCH(B$1,'Published Hourly Data'!$B$1:$AZ$1,0),TRUE)</f>
        <v>44791.833333333336</v>
      </c>
      <c r="C214" s="18">
        <f>VLOOKUP($A214,'Published Hourly Data'!$B:$AZ,MATCH(C$1,'Published Hourly Data'!$B$1:$AZ$1,0),TRUE)</f>
        <v>1722</v>
      </c>
      <c r="D214" s="18">
        <f>VLOOKUP($A214,'Published Hourly Data'!$B:$AZ,MATCH(D$1,'Published Hourly Data'!$B$1:$AZ$1,0),TRUE)</f>
        <v>1714</v>
      </c>
      <c r="E214" s="18">
        <f>VLOOKUP($A214,'Published Hourly Data'!$B:$AZ,MATCH(E$1,'Published Hourly Data'!$B$1:$AZ$1,0),TRUE)</f>
        <v>2198</v>
      </c>
      <c r="F214" s="18">
        <f>VLOOKUP($A214,'Published Hourly Data'!$B:$AZ,MATCH(F$1,'Published Hourly Data'!$B$1:$AZ$1,0),TRUE)</f>
        <v>484</v>
      </c>
      <c r="G214" s="18">
        <f>VLOOKUP($A214,'Published Hourly Data'!$B:$AZ,MATCH(G$1,'Published Hourly Data'!$B$1:$AZ$1,0),TRUE)</f>
        <v>1559</v>
      </c>
      <c r="H214" s="18">
        <f>VLOOKUP($A214,'Published Hourly Data'!$B:$AZ,MATCH(H$1,'Published Hourly Data'!$B$1:$AZ$1,0),TRUE)</f>
        <v>117</v>
      </c>
      <c r="I214" s="18">
        <f>VLOOKUP($A214,'Published Hourly Data'!$B:$AZ,MATCH(I$1,'Published Hourly Data'!$B$1:$AZ$1,0),TRUE)</f>
        <v>0</v>
      </c>
      <c r="J214" s="18">
        <f>VLOOKUP($A214,'Published Hourly Data'!$B:$AZ,MATCH(J$1,'Published Hourly Data'!$B$1:$AZ$1,0),TRUE)</f>
        <v>54</v>
      </c>
      <c r="K214" s="18">
        <f>VLOOKUP($A214,'Published Hourly Data'!$B:$AZ,MATCH(K$1,'Published Hourly Data'!$B$1:$AZ$1,0),TRUE)</f>
        <v>360</v>
      </c>
      <c r="L214" s="18">
        <f>VLOOKUP($A214,'Published Hourly Data'!$B:$AZ,MATCH(L$1,'Published Hourly Data'!$B$1:$AZ$1,0),TRUE)</f>
        <v>2</v>
      </c>
      <c r="M214" s="18">
        <f>VLOOKUP($A214,'Published Hourly Data'!$B:$AZ,MATCH(M$1,'Published Hourly Data'!$B$1:$AZ$1,0),TRUE)</f>
        <v>107</v>
      </c>
      <c r="N214" s="18">
        <f>VLOOKUP($A214,'Published Hourly Data'!$B:$AZ,MATCH(N$1,'Published Hourly Data'!$B$1:$AZ$1,0),TRUE)</f>
        <v>0</v>
      </c>
      <c r="O214" s="18">
        <f>VLOOKUP($A214,'Published Hourly Data'!$B:$AZ,MATCH(O$1,'Published Hourly Data'!$B$1:$AZ$1,0),TRUE)</f>
        <v>0</v>
      </c>
      <c r="P214" s="18">
        <f>VLOOKUP($A214,'Published Hourly Data'!$B:$AZ,MATCH(P$1,'Published Hourly Data'!$B$1:$AZ$1,0),TRUE)</f>
        <v>172</v>
      </c>
      <c r="Q214" s="18">
        <f>VLOOKUP($A214,'Published Hourly Data'!$B:$AZ,MATCH(Q$1,'Published Hourly Data'!$B$1:$AZ$1,0),TRUE)</f>
        <v>-40</v>
      </c>
      <c r="R214" s="18">
        <f>VLOOKUP($A214,'Published Hourly Data'!$B:$AZ,MATCH(R$1,'Published Hourly Data'!$B$1:$AZ$1,0),TRUE)</f>
        <v>263</v>
      </c>
      <c r="S214" s="18">
        <f>VLOOKUP($A214,'Published Hourly Data'!$B:$AZ,MATCH(S$1,'Published Hourly Data'!$B$1:$AZ$1,0),TRUE)</f>
        <v>-2</v>
      </c>
      <c r="T214" s="18">
        <f>VLOOKUP($A214,'Published Hourly Data'!$B:$AZ,MATCH(T$1,'Published Hourly Data'!$B$1:$AZ$1,0),TRUE)</f>
        <v>15</v>
      </c>
      <c r="U214" s="18">
        <f>VLOOKUP($A214,'Published Hourly Data'!$B:$AZ,MATCH(U$1,'Published Hourly Data'!$B$1:$AZ$1,0),TRUE)</f>
        <v>105</v>
      </c>
      <c r="V214" s="18">
        <f>VLOOKUP($A214,'Published Hourly Data'!$B:$AZ,MATCH(V$1,'Published Hourly Data'!$B$1:$AZ$1,0),TRUE)</f>
        <v>-6</v>
      </c>
      <c r="W214" s="18">
        <f>VLOOKUP($A214,'Published Hourly Data'!$B:$AZ,MATCH(W$1,'Published Hourly Data'!$B$1:$AZ$1,0),TRUE)</f>
        <v>-23</v>
      </c>
    </row>
    <row r="215" spans="1:23">
      <c r="A215" s="19">
        <f t="shared" si="4"/>
        <v>44792.125000000357</v>
      </c>
      <c r="B215" s="18">
        <f>VLOOKUP($A215,'Published Hourly Data'!$B:$AZ,MATCH(B$1,'Published Hourly Data'!$B$1:$AZ$1,0),TRUE)</f>
        <v>44791.875</v>
      </c>
      <c r="C215" s="18">
        <f>VLOOKUP($A215,'Published Hourly Data'!$B:$AZ,MATCH(C$1,'Published Hourly Data'!$B$1:$AZ$1,0),TRUE)</f>
        <v>1677</v>
      </c>
      <c r="D215" s="18">
        <f>VLOOKUP($A215,'Published Hourly Data'!$B:$AZ,MATCH(D$1,'Published Hourly Data'!$B$1:$AZ$1,0),TRUE)</f>
        <v>1661</v>
      </c>
      <c r="E215" s="18">
        <f>VLOOKUP($A215,'Published Hourly Data'!$B:$AZ,MATCH(E$1,'Published Hourly Data'!$B$1:$AZ$1,0),TRUE)</f>
        <v>2269</v>
      </c>
      <c r="F215" s="18">
        <f>VLOOKUP($A215,'Published Hourly Data'!$B:$AZ,MATCH(F$1,'Published Hourly Data'!$B$1:$AZ$1,0),TRUE)</f>
        <v>608</v>
      </c>
      <c r="G215" s="18">
        <f>VLOOKUP($A215,'Published Hourly Data'!$B:$AZ,MATCH(G$1,'Published Hourly Data'!$B$1:$AZ$1,0),TRUE)</f>
        <v>1563</v>
      </c>
      <c r="H215" s="18">
        <f>VLOOKUP($A215,'Published Hourly Data'!$B:$AZ,MATCH(H$1,'Published Hourly Data'!$B$1:$AZ$1,0),TRUE)</f>
        <v>120</v>
      </c>
      <c r="I215" s="18">
        <f>VLOOKUP($A215,'Published Hourly Data'!$B:$AZ,MATCH(I$1,'Published Hourly Data'!$B$1:$AZ$1,0),TRUE)</f>
        <v>0</v>
      </c>
      <c r="J215" s="18">
        <f>VLOOKUP($A215,'Published Hourly Data'!$B:$AZ,MATCH(J$1,'Published Hourly Data'!$B$1:$AZ$1,0),TRUE)</f>
        <v>56</v>
      </c>
      <c r="K215" s="18">
        <f>VLOOKUP($A215,'Published Hourly Data'!$B:$AZ,MATCH(K$1,'Published Hourly Data'!$B$1:$AZ$1,0),TRUE)</f>
        <v>361</v>
      </c>
      <c r="L215" s="18">
        <f>VLOOKUP($A215,'Published Hourly Data'!$B:$AZ,MATCH(L$1,'Published Hourly Data'!$B$1:$AZ$1,0),TRUE)</f>
        <v>1</v>
      </c>
      <c r="M215" s="18">
        <f>VLOOKUP($A215,'Published Hourly Data'!$B:$AZ,MATCH(M$1,'Published Hourly Data'!$B$1:$AZ$1,0),TRUE)</f>
        <v>169</v>
      </c>
      <c r="N215" s="18">
        <f>VLOOKUP($A215,'Published Hourly Data'!$B:$AZ,MATCH(N$1,'Published Hourly Data'!$B$1:$AZ$1,0),TRUE)</f>
        <v>0</v>
      </c>
      <c r="O215" s="18">
        <f>VLOOKUP($A215,'Published Hourly Data'!$B:$AZ,MATCH(O$1,'Published Hourly Data'!$B$1:$AZ$1,0),TRUE)</f>
        <v>0</v>
      </c>
      <c r="P215" s="18">
        <f>VLOOKUP($A215,'Published Hourly Data'!$B:$AZ,MATCH(P$1,'Published Hourly Data'!$B$1:$AZ$1,0),TRUE)</f>
        <v>172</v>
      </c>
      <c r="Q215" s="18">
        <f>VLOOKUP($A215,'Published Hourly Data'!$B:$AZ,MATCH(Q$1,'Published Hourly Data'!$B$1:$AZ$1,0),TRUE)</f>
        <v>-23</v>
      </c>
      <c r="R215" s="18">
        <f>VLOOKUP($A215,'Published Hourly Data'!$B:$AZ,MATCH(R$1,'Published Hourly Data'!$B$1:$AZ$1,0),TRUE)</f>
        <v>385</v>
      </c>
      <c r="S215" s="18">
        <f>VLOOKUP($A215,'Published Hourly Data'!$B:$AZ,MATCH(S$1,'Published Hourly Data'!$B$1:$AZ$1,0),TRUE)</f>
        <v>-6</v>
      </c>
      <c r="T215" s="18">
        <f>VLOOKUP($A215,'Published Hourly Data'!$B:$AZ,MATCH(T$1,'Published Hourly Data'!$B$1:$AZ$1,0),TRUE)</f>
        <v>14</v>
      </c>
      <c r="U215" s="18">
        <f>VLOOKUP($A215,'Published Hourly Data'!$B:$AZ,MATCH(U$1,'Published Hourly Data'!$B$1:$AZ$1,0),TRUE)</f>
        <v>116</v>
      </c>
      <c r="V215" s="18">
        <f>VLOOKUP($A215,'Published Hourly Data'!$B:$AZ,MATCH(V$1,'Published Hourly Data'!$B$1:$AZ$1,0),TRUE)</f>
        <v>-16</v>
      </c>
      <c r="W215" s="18">
        <f>VLOOKUP($A215,'Published Hourly Data'!$B:$AZ,MATCH(W$1,'Published Hourly Data'!$B$1:$AZ$1,0),TRUE)</f>
        <v>-34</v>
      </c>
    </row>
    <row r="216" spans="1:23">
      <c r="A216" s="19">
        <f t="shared" si="4"/>
        <v>44792.166666667021</v>
      </c>
      <c r="B216" s="18">
        <f>VLOOKUP($A216,'Published Hourly Data'!$B:$AZ,MATCH(B$1,'Published Hourly Data'!$B$1:$AZ$1,0),TRUE)</f>
        <v>44791.916666666664</v>
      </c>
      <c r="C216" s="18">
        <f>VLOOKUP($A216,'Published Hourly Data'!$B:$AZ,MATCH(C$1,'Published Hourly Data'!$B$1:$AZ$1,0),TRUE)</f>
        <v>1586</v>
      </c>
      <c r="D216" s="18">
        <f>VLOOKUP($A216,'Published Hourly Data'!$B:$AZ,MATCH(D$1,'Published Hourly Data'!$B$1:$AZ$1,0),TRUE)</f>
        <v>1611</v>
      </c>
      <c r="E216" s="18">
        <f>VLOOKUP($A216,'Published Hourly Data'!$B:$AZ,MATCH(E$1,'Published Hourly Data'!$B$1:$AZ$1,0),TRUE)</f>
        <v>2340</v>
      </c>
      <c r="F216" s="18">
        <f>VLOOKUP($A216,'Published Hourly Data'!$B:$AZ,MATCH(F$1,'Published Hourly Data'!$B$1:$AZ$1,0),TRUE)</f>
        <v>729</v>
      </c>
      <c r="G216" s="18">
        <f>VLOOKUP($A216,'Published Hourly Data'!$B:$AZ,MATCH(G$1,'Published Hourly Data'!$B$1:$AZ$1,0),TRUE)</f>
        <v>1561</v>
      </c>
      <c r="H216" s="18">
        <f>VLOOKUP($A216,'Published Hourly Data'!$B:$AZ,MATCH(H$1,'Published Hourly Data'!$B$1:$AZ$1,0),TRUE)</f>
        <v>121</v>
      </c>
      <c r="I216" s="18">
        <f>VLOOKUP($A216,'Published Hourly Data'!$B:$AZ,MATCH(I$1,'Published Hourly Data'!$B$1:$AZ$1,0),TRUE)</f>
        <v>0</v>
      </c>
      <c r="J216" s="18">
        <f>VLOOKUP($A216,'Published Hourly Data'!$B:$AZ,MATCH(J$1,'Published Hourly Data'!$B$1:$AZ$1,0),TRUE)</f>
        <v>58</v>
      </c>
      <c r="K216" s="18">
        <f>VLOOKUP($A216,'Published Hourly Data'!$B:$AZ,MATCH(K$1,'Published Hourly Data'!$B$1:$AZ$1,0),TRUE)</f>
        <v>363</v>
      </c>
      <c r="L216" s="18">
        <f>VLOOKUP($A216,'Published Hourly Data'!$B:$AZ,MATCH(L$1,'Published Hourly Data'!$B$1:$AZ$1,0),TRUE)</f>
        <v>1</v>
      </c>
      <c r="M216" s="18">
        <f>VLOOKUP($A216,'Published Hourly Data'!$B:$AZ,MATCH(M$1,'Published Hourly Data'!$B$1:$AZ$1,0),TRUE)</f>
        <v>237</v>
      </c>
      <c r="N216" s="18">
        <f>VLOOKUP($A216,'Published Hourly Data'!$B:$AZ,MATCH(N$1,'Published Hourly Data'!$B$1:$AZ$1,0),TRUE)</f>
        <v>0</v>
      </c>
      <c r="O216" s="18">
        <f>VLOOKUP($A216,'Published Hourly Data'!$B:$AZ,MATCH(O$1,'Published Hourly Data'!$B$1:$AZ$1,0),TRUE)</f>
        <v>0</v>
      </c>
      <c r="P216" s="18">
        <f>VLOOKUP($A216,'Published Hourly Data'!$B:$AZ,MATCH(P$1,'Published Hourly Data'!$B$1:$AZ$1,0),TRUE)</f>
        <v>168</v>
      </c>
      <c r="Q216" s="18">
        <f>VLOOKUP($A216,'Published Hourly Data'!$B:$AZ,MATCH(Q$1,'Published Hourly Data'!$B$1:$AZ$1,0),TRUE)</f>
        <v>1</v>
      </c>
      <c r="R216" s="18">
        <f>VLOOKUP($A216,'Published Hourly Data'!$B:$AZ,MATCH(R$1,'Published Hourly Data'!$B$1:$AZ$1,0),TRUE)</f>
        <v>424</v>
      </c>
      <c r="S216" s="18">
        <f>VLOOKUP($A216,'Published Hourly Data'!$B:$AZ,MATCH(S$1,'Published Hourly Data'!$B$1:$AZ$1,0),TRUE)</f>
        <v>-28</v>
      </c>
      <c r="T216" s="18">
        <f>VLOOKUP($A216,'Published Hourly Data'!$B:$AZ,MATCH(T$1,'Published Hourly Data'!$B$1:$AZ$1,0),TRUE)</f>
        <v>14</v>
      </c>
      <c r="U216" s="18">
        <f>VLOOKUP($A216,'Published Hourly Data'!$B:$AZ,MATCH(U$1,'Published Hourly Data'!$B$1:$AZ$1,0),TRUE)</f>
        <v>167</v>
      </c>
      <c r="V216" s="18">
        <f>VLOOKUP($A216,'Published Hourly Data'!$B:$AZ,MATCH(V$1,'Published Hourly Data'!$B$1:$AZ$1,0),TRUE)</f>
        <v>10</v>
      </c>
      <c r="W216" s="18">
        <f>VLOOKUP($A216,'Published Hourly Data'!$B:$AZ,MATCH(W$1,'Published Hourly Data'!$B$1:$AZ$1,0),TRUE)</f>
        <v>-27</v>
      </c>
    </row>
    <row r="217" spans="1:23">
      <c r="A217" s="19">
        <f t="shared" si="4"/>
        <v>44792.208333333685</v>
      </c>
      <c r="B217" s="18">
        <f>VLOOKUP($A217,'Published Hourly Data'!$B:$AZ,MATCH(B$1,'Published Hourly Data'!$B$1:$AZ$1,0),TRUE)</f>
        <v>44791.958333333336</v>
      </c>
      <c r="C217" s="18">
        <f>VLOOKUP($A217,'Published Hourly Data'!$B:$AZ,MATCH(C$1,'Published Hourly Data'!$B$1:$AZ$1,0),TRUE)</f>
        <v>1447</v>
      </c>
      <c r="D217" s="18">
        <f>VLOOKUP($A217,'Published Hourly Data'!$B:$AZ,MATCH(D$1,'Published Hourly Data'!$B$1:$AZ$1,0),TRUE)</f>
        <v>1503</v>
      </c>
      <c r="E217" s="18">
        <f>VLOOKUP($A217,'Published Hourly Data'!$B:$AZ,MATCH(E$1,'Published Hourly Data'!$B$1:$AZ$1,0),TRUE)</f>
        <v>2339</v>
      </c>
      <c r="F217" s="18">
        <f>VLOOKUP($A217,'Published Hourly Data'!$B:$AZ,MATCH(F$1,'Published Hourly Data'!$B$1:$AZ$1,0),TRUE)</f>
        <v>836</v>
      </c>
      <c r="G217" s="18">
        <f>VLOOKUP($A217,'Published Hourly Data'!$B:$AZ,MATCH(G$1,'Published Hourly Data'!$B$1:$AZ$1,0),TRUE)</f>
        <v>1560</v>
      </c>
      <c r="H217" s="18">
        <f>VLOOKUP($A217,'Published Hourly Data'!$B:$AZ,MATCH(H$1,'Published Hourly Data'!$B$1:$AZ$1,0),TRUE)</f>
        <v>118</v>
      </c>
      <c r="I217" s="18">
        <f>VLOOKUP($A217,'Published Hourly Data'!$B:$AZ,MATCH(I$1,'Published Hourly Data'!$B$1:$AZ$1,0),TRUE)</f>
        <v>0</v>
      </c>
      <c r="J217" s="18">
        <f>VLOOKUP($A217,'Published Hourly Data'!$B:$AZ,MATCH(J$1,'Published Hourly Data'!$B$1:$AZ$1,0),TRUE)</f>
        <v>60</v>
      </c>
      <c r="K217" s="18">
        <f>VLOOKUP($A217,'Published Hourly Data'!$B:$AZ,MATCH(K$1,'Published Hourly Data'!$B$1:$AZ$1,0),TRUE)</f>
        <v>362</v>
      </c>
      <c r="L217" s="18">
        <f>VLOOKUP($A217,'Published Hourly Data'!$B:$AZ,MATCH(L$1,'Published Hourly Data'!$B$1:$AZ$1,0),TRUE)</f>
        <v>1</v>
      </c>
      <c r="M217" s="18">
        <f>VLOOKUP($A217,'Published Hourly Data'!$B:$AZ,MATCH(M$1,'Published Hourly Data'!$B$1:$AZ$1,0),TRUE)</f>
        <v>239</v>
      </c>
      <c r="N217" s="18">
        <f>VLOOKUP($A217,'Published Hourly Data'!$B:$AZ,MATCH(N$1,'Published Hourly Data'!$B$1:$AZ$1,0),TRUE)</f>
        <v>0</v>
      </c>
      <c r="O217" s="18">
        <f>VLOOKUP($A217,'Published Hourly Data'!$B:$AZ,MATCH(O$1,'Published Hourly Data'!$B$1:$AZ$1,0),TRUE)</f>
        <v>0</v>
      </c>
      <c r="P217" s="18">
        <f>VLOOKUP($A217,'Published Hourly Data'!$B:$AZ,MATCH(P$1,'Published Hourly Data'!$B$1:$AZ$1,0),TRUE)</f>
        <v>170</v>
      </c>
      <c r="Q217" s="18">
        <f>VLOOKUP($A217,'Published Hourly Data'!$B:$AZ,MATCH(Q$1,'Published Hourly Data'!$B$1:$AZ$1,0),TRUE)</f>
        <v>15</v>
      </c>
      <c r="R217" s="18">
        <f>VLOOKUP($A217,'Published Hourly Data'!$B:$AZ,MATCH(R$1,'Published Hourly Data'!$B$1:$AZ$1,0),TRUE)</f>
        <v>530</v>
      </c>
      <c r="S217" s="18">
        <f>VLOOKUP($A217,'Published Hourly Data'!$B:$AZ,MATCH(S$1,'Published Hourly Data'!$B$1:$AZ$1,0),TRUE)</f>
        <v>-32</v>
      </c>
      <c r="T217" s="18">
        <f>VLOOKUP($A217,'Published Hourly Data'!$B:$AZ,MATCH(T$1,'Published Hourly Data'!$B$1:$AZ$1,0),TRUE)</f>
        <v>12</v>
      </c>
      <c r="U217" s="18">
        <f>VLOOKUP($A217,'Published Hourly Data'!$B:$AZ,MATCH(U$1,'Published Hourly Data'!$B$1:$AZ$1,0),TRUE)</f>
        <v>169</v>
      </c>
      <c r="V217" s="18">
        <f>VLOOKUP($A217,'Published Hourly Data'!$B:$AZ,MATCH(V$1,'Published Hourly Data'!$B$1:$AZ$1,0),TRUE)</f>
        <v>-8</v>
      </c>
      <c r="W217" s="18">
        <f>VLOOKUP($A217,'Published Hourly Data'!$B:$AZ,MATCH(W$1,'Published Hourly Data'!$B$1:$AZ$1,0),TRUE)</f>
        <v>-20</v>
      </c>
    </row>
    <row r="218" spans="1:23">
      <c r="A218" s="19">
        <f t="shared" si="4"/>
        <v>44792.250000000349</v>
      </c>
      <c r="B218" s="18">
        <f>VLOOKUP($A218,'Published Hourly Data'!$B:$AZ,MATCH(B$1,'Published Hourly Data'!$B$1:$AZ$1,0),TRUE)</f>
        <v>44792</v>
      </c>
      <c r="C218" s="18">
        <f>VLOOKUP($A218,'Published Hourly Data'!$B:$AZ,MATCH(C$1,'Published Hourly Data'!$B$1:$AZ$1,0),TRUE)</f>
        <v>1373</v>
      </c>
      <c r="D218" s="18">
        <f>VLOOKUP($A218,'Published Hourly Data'!$B:$AZ,MATCH(D$1,'Published Hourly Data'!$B$1:$AZ$1,0),TRUE)</f>
        <v>1393</v>
      </c>
      <c r="E218" s="18">
        <f>VLOOKUP($A218,'Published Hourly Data'!$B:$AZ,MATCH(E$1,'Published Hourly Data'!$B$1:$AZ$1,0),TRUE)</f>
        <v>2317</v>
      </c>
      <c r="F218" s="18">
        <f>VLOOKUP($A218,'Published Hourly Data'!$B:$AZ,MATCH(F$1,'Published Hourly Data'!$B$1:$AZ$1,0),TRUE)</f>
        <v>924</v>
      </c>
      <c r="G218" s="18">
        <f>VLOOKUP($A218,'Published Hourly Data'!$B:$AZ,MATCH(G$1,'Published Hourly Data'!$B$1:$AZ$1,0),TRUE)</f>
        <v>1550</v>
      </c>
      <c r="H218" s="18">
        <f>VLOOKUP($A218,'Published Hourly Data'!$B:$AZ,MATCH(H$1,'Published Hourly Data'!$B$1:$AZ$1,0),TRUE)</f>
        <v>126</v>
      </c>
      <c r="I218" s="18">
        <f>VLOOKUP($A218,'Published Hourly Data'!$B:$AZ,MATCH(I$1,'Published Hourly Data'!$B$1:$AZ$1,0),TRUE)</f>
        <v>0</v>
      </c>
      <c r="J218" s="18">
        <f>VLOOKUP($A218,'Published Hourly Data'!$B:$AZ,MATCH(J$1,'Published Hourly Data'!$B$1:$AZ$1,0),TRUE)</f>
        <v>60</v>
      </c>
      <c r="K218" s="18">
        <f>VLOOKUP($A218,'Published Hourly Data'!$B:$AZ,MATCH(K$1,'Published Hourly Data'!$B$1:$AZ$1,0),TRUE)</f>
        <v>364</v>
      </c>
      <c r="L218" s="18">
        <f>VLOOKUP($A218,'Published Hourly Data'!$B:$AZ,MATCH(L$1,'Published Hourly Data'!$B$1:$AZ$1,0),TRUE)</f>
        <v>1</v>
      </c>
      <c r="M218" s="18">
        <f>VLOOKUP($A218,'Published Hourly Data'!$B:$AZ,MATCH(M$1,'Published Hourly Data'!$B$1:$AZ$1,0),TRUE)</f>
        <v>217</v>
      </c>
      <c r="N218" s="18">
        <f>VLOOKUP($A218,'Published Hourly Data'!$B:$AZ,MATCH(N$1,'Published Hourly Data'!$B$1:$AZ$1,0),TRUE)</f>
        <v>0</v>
      </c>
      <c r="O218" s="18">
        <f>VLOOKUP($A218,'Published Hourly Data'!$B:$AZ,MATCH(O$1,'Published Hourly Data'!$B$1:$AZ$1,0),TRUE)</f>
        <v>0</v>
      </c>
      <c r="P218" s="18">
        <f>VLOOKUP($A218,'Published Hourly Data'!$B:$AZ,MATCH(P$1,'Published Hourly Data'!$B$1:$AZ$1,0),TRUE)</f>
        <v>112</v>
      </c>
      <c r="Q218" s="18">
        <f>VLOOKUP($A218,'Published Hourly Data'!$B:$AZ,MATCH(Q$1,'Published Hourly Data'!$B$1:$AZ$1,0),TRUE)</f>
        <v>53</v>
      </c>
      <c r="R218" s="18">
        <f>VLOOKUP($A218,'Published Hourly Data'!$B:$AZ,MATCH(R$1,'Published Hourly Data'!$B$1:$AZ$1,0),TRUE)</f>
        <v>664</v>
      </c>
      <c r="S218" s="18">
        <f>VLOOKUP($A218,'Published Hourly Data'!$B:$AZ,MATCH(S$1,'Published Hourly Data'!$B$1:$AZ$1,0),TRUE)</f>
        <v>-47</v>
      </c>
      <c r="T218" s="18">
        <f>VLOOKUP($A218,'Published Hourly Data'!$B:$AZ,MATCH(T$1,'Published Hourly Data'!$B$1:$AZ$1,0),TRUE)</f>
        <v>11</v>
      </c>
      <c r="U218" s="18">
        <f>VLOOKUP($A218,'Published Hourly Data'!$B:$AZ,MATCH(U$1,'Published Hourly Data'!$B$1:$AZ$1,0),TRUE)</f>
        <v>166</v>
      </c>
      <c r="V218" s="18">
        <f>VLOOKUP($A218,'Published Hourly Data'!$B:$AZ,MATCH(V$1,'Published Hourly Data'!$B$1:$AZ$1,0),TRUE)</f>
        <v>-16</v>
      </c>
      <c r="W218" s="18">
        <f>VLOOKUP($A218,'Published Hourly Data'!$B:$AZ,MATCH(W$1,'Published Hourly Data'!$B$1:$AZ$1,0),TRUE)</f>
        <v>-19</v>
      </c>
    </row>
    <row r="219" spans="1:23">
      <c r="A219" s="19">
        <f t="shared" si="4"/>
        <v>44792.291666667013</v>
      </c>
      <c r="B219" s="18">
        <f>VLOOKUP($A219,'Published Hourly Data'!$B:$AZ,MATCH(B$1,'Published Hourly Data'!$B$1:$AZ$1,0),TRUE)</f>
        <v>44792.041666666664</v>
      </c>
      <c r="C219" s="18">
        <f>VLOOKUP($A219,'Published Hourly Data'!$B:$AZ,MATCH(C$1,'Published Hourly Data'!$B$1:$AZ$1,0),TRUE)</f>
        <v>1308</v>
      </c>
      <c r="D219" s="18">
        <f>VLOOKUP($A219,'Published Hourly Data'!$B:$AZ,MATCH(D$1,'Published Hourly Data'!$B$1:$AZ$1,0),TRUE)</f>
        <v>1322</v>
      </c>
      <c r="E219" s="18">
        <f>VLOOKUP($A219,'Published Hourly Data'!$B:$AZ,MATCH(E$1,'Published Hourly Data'!$B$1:$AZ$1,0),TRUE)</f>
        <v>2262</v>
      </c>
      <c r="F219" s="18">
        <f>VLOOKUP($A219,'Published Hourly Data'!$B:$AZ,MATCH(F$1,'Published Hourly Data'!$B$1:$AZ$1,0),TRUE)</f>
        <v>940</v>
      </c>
      <c r="G219" s="18">
        <f>VLOOKUP($A219,'Published Hourly Data'!$B:$AZ,MATCH(G$1,'Published Hourly Data'!$B$1:$AZ$1,0),TRUE)</f>
        <v>1543</v>
      </c>
      <c r="H219" s="18">
        <f>VLOOKUP($A219,'Published Hourly Data'!$B:$AZ,MATCH(H$1,'Published Hourly Data'!$B$1:$AZ$1,0),TRUE)</f>
        <v>128</v>
      </c>
      <c r="I219" s="18">
        <f>VLOOKUP($A219,'Published Hourly Data'!$B:$AZ,MATCH(I$1,'Published Hourly Data'!$B$1:$AZ$1,0),TRUE)</f>
        <v>0</v>
      </c>
      <c r="J219" s="18">
        <f>VLOOKUP($A219,'Published Hourly Data'!$B:$AZ,MATCH(J$1,'Published Hourly Data'!$B$1:$AZ$1,0),TRUE)</f>
        <v>60</v>
      </c>
      <c r="K219" s="18">
        <f>VLOOKUP($A219,'Published Hourly Data'!$B:$AZ,MATCH(K$1,'Published Hourly Data'!$B$1:$AZ$1,0),TRUE)</f>
        <v>362</v>
      </c>
      <c r="L219" s="18">
        <f>VLOOKUP($A219,'Published Hourly Data'!$B:$AZ,MATCH(L$1,'Published Hourly Data'!$B$1:$AZ$1,0),TRUE)</f>
        <v>1</v>
      </c>
      <c r="M219" s="18">
        <f>VLOOKUP($A219,'Published Hourly Data'!$B:$AZ,MATCH(M$1,'Published Hourly Data'!$B$1:$AZ$1,0),TRUE)</f>
        <v>169</v>
      </c>
      <c r="N219" s="18">
        <f>VLOOKUP($A219,'Published Hourly Data'!$B:$AZ,MATCH(N$1,'Published Hourly Data'!$B$1:$AZ$1,0),TRUE)</f>
        <v>0</v>
      </c>
      <c r="O219" s="18">
        <f>VLOOKUP($A219,'Published Hourly Data'!$B:$AZ,MATCH(O$1,'Published Hourly Data'!$B$1:$AZ$1,0),TRUE)</f>
        <v>0</v>
      </c>
      <c r="P219" s="18">
        <f>VLOOKUP($A219,'Published Hourly Data'!$B:$AZ,MATCH(P$1,'Published Hourly Data'!$B$1:$AZ$1,0),TRUE)</f>
        <v>-75</v>
      </c>
      <c r="Q219" s="18">
        <f>VLOOKUP($A219,'Published Hourly Data'!$B:$AZ,MATCH(Q$1,'Published Hourly Data'!$B$1:$AZ$1,0),TRUE)</f>
        <v>89</v>
      </c>
      <c r="R219" s="18">
        <f>VLOOKUP($A219,'Published Hourly Data'!$B:$AZ,MATCH(R$1,'Published Hourly Data'!$B$1:$AZ$1,0),TRUE)</f>
        <v>840</v>
      </c>
      <c r="S219" s="18">
        <f>VLOOKUP($A219,'Published Hourly Data'!$B:$AZ,MATCH(S$1,'Published Hourly Data'!$B$1:$AZ$1,0),TRUE)</f>
        <v>-41</v>
      </c>
      <c r="T219" s="18">
        <f>VLOOKUP($A219,'Published Hourly Data'!$B:$AZ,MATCH(T$1,'Published Hourly Data'!$B$1:$AZ$1,0),TRUE)</f>
        <v>10</v>
      </c>
      <c r="U219" s="18">
        <f>VLOOKUP($A219,'Published Hourly Data'!$B:$AZ,MATCH(U$1,'Published Hourly Data'!$B$1:$AZ$1,0),TRUE)</f>
        <v>174</v>
      </c>
      <c r="V219" s="18">
        <f>VLOOKUP($A219,'Published Hourly Data'!$B:$AZ,MATCH(V$1,'Published Hourly Data'!$B$1:$AZ$1,0),TRUE)</f>
        <v>-30</v>
      </c>
      <c r="W219" s="18">
        <f>VLOOKUP($A219,'Published Hourly Data'!$B:$AZ,MATCH(W$1,'Published Hourly Data'!$B$1:$AZ$1,0),TRUE)</f>
        <v>-27</v>
      </c>
    </row>
    <row r="220" spans="1:23">
      <c r="A220" s="19">
        <f t="shared" si="4"/>
        <v>44792.333333333678</v>
      </c>
      <c r="B220" s="18">
        <f>VLOOKUP($A220,'Published Hourly Data'!$B:$AZ,MATCH(B$1,'Published Hourly Data'!$B$1:$AZ$1,0),TRUE)</f>
        <v>44792.083333333336</v>
      </c>
      <c r="C220" s="18">
        <f>VLOOKUP($A220,'Published Hourly Data'!$B:$AZ,MATCH(C$1,'Published Hourly Data'!$B$1:$AZ$1,0),TRUE)</f>
        <v>1264</v>
      </c>
      <c r="D220" s="18">
        <f>VLOOKUP($A220,'Published Hourly Data'!$B:$AZ,MATCH(D$1,'Published Hourly Data'!$B$1:$AZ$1,0),TRUE)</f>
        <v>1263</v>
      </c>
      <c r="E220" s="18">
        <f>VLOOKUP($A220,'Published Hourly Data'!$B:$AZ,MATCH(E$1,'Published Hourly Data'!$B$1:$AZ$1,0),TRUE)</f>
        <v>2218</v>
      </c>
      <c r="F220" s="18">
        <f>VLOOKUP($A220,'Published Hourly Data'!$B:$AZ,MATCH(F$1,'Published Hourly Data'!$B$1:$AZ$1,0),TRUE)</f>
        <v>955</v>
      </c>
      <c r="G220" s="18">
        <f>VLOOKUP($A220,'Published Hourly Data'!$B:$AZ,MATCH(G$1,'Published Hourly Data'!$B$1:$AZ$1,0),TRUE)</f>
        <v>1551</v>
      </c>
      <c r="H220" s="18">
        <f>VLOOKUP($A220,'Published Hourly Data'!$B:$AZ,MATCH(H$1,'Published Hourly Data'!$B$1:$AZ$1,0),TRUE)</f>
        <v>129</v>
      </c>
      <c r="I220" s="18">
        <f>VLOOKUP($A220,'Published Hourly Data'!$B:$AZ,MATCH(I$1,'Published Hourly Data'!$B$1:$AZ$1,0),TRUE)</f>
        <v>0</v>
      </c>
      <c r="J220" s="18">
        <f>VLOOKUP($A220,'Published Hourly Data'!$B:$AZ,MATCH(J$1,'Published Hourly Data'!$B$1:$AZ$1,0),TRUE)</f>
        <v>60</v>
      </c>
      <c r="K220" s="18">
        <f>VLOOKUP($A220,'Published Hourly Data'!$B:$AZ,MATCH(K$1,'Published Hourly Data'!$B$1:$AZ$1,0),TRUE)</f>
        <v>362</v>
      </c>
      <c r="L220" s="18">
        <f>VLOOKUP($A220,'Published Hourly Data'!$B:$AZ,MATCH(L$1,'Published Hourly Data'!$B$1:$AZ$1,0),TRUE)</f>
        <v>1</v>
      </c>
      <c r="M220" s="18">
        <f>VLOOKUP($A220,'Published Hourly Data'!$B:$AZ,MATCH(M$1,'Published Hourly Data'!$B$1:$AZ$1,0),TRUE)</f>
        <v>116</v>
      </c>
      <c r="N220" s="18">
        <f>VLOOKUP($A220,'Published Hourly Data'!$B:$AZ,MATCH(N$1,'Published Hourly Data'!$B$1:$AZ$1,0),TRUE)</f>
        <v>0</v>
      </c>
      <c r="O220" s="18">
        <f>VLOOKUP($A220,'Published Hourly Data'!$B:$AZ,MATCH(O$1,'Published Hourly Data'!$B$1:$AZ$1,0),TRUE)</f>
        <v>0</v>
      </c>
      <c r="P220" s="18">
        <f>VLOOKUP($A220,'Published Hourly Data'!$B:$AZ,MATCH(P$1,'Published Hourly Data'!$B$1:$AZ$1,0),TRUE)</f>
        <v>-48</v>
      </c>
      <c r="Q220" s="18">
        <f>VLOOKUP($A220,'Published Hourly Data'!$B:$AZ,MATCH(Q$1,'Published Hourly Data'!$B$1:$AZ$1,0),TRUE)</f>
        <v>93</v>
      </c>
      <c r="R220" s="18">
        <f>VLOOKUP($A220,'Published Hourly Data'!$B:$AZ,MATCH(R$1,'Published Hourly Data'!$B$1:$AZ$1,0),TRUE)</f>
        <v>908</v>
      </c>
      <c r="S220" s="18">
        <f>VLOOKUP($A220,'Published Hourly Data'!$B:$AZ,MATCH(S$1,'Published Hourly Data'!$B$1:$AZ$1,0),TRUE)</f>
        <v>-11</v>
      </c>
      <c r="T220" s="18">
        <f>VLOOKUP($A220,'Published Hourly Data'!$B:$AZ,MATCH(T$1,'Published Hourly Data'!$B$1:$AZ$1,0),TRUE)</f>
        <v>10</v>
      </c>
      <c r="U220" s="18">
        <f>VLOOKUP($A220,'Published Hourly Data'!$B:$AZ,MATCH(U$1,'Published Hourly Data'!$B$1:$AZ$1,0),TRUE)</f>
        <v>96</v>
      </c>
      <c r="V220" s="18">
        <f>VLOOKUP($A220,'Published Hourly Data'!$B:$AZ,MATCH(V$1,'Published Hourly Data'!$B$1:$AZ$1,0),TRUE)</f>
        <v>-50</v>
      </c>
      <c r="W220" s="18">
        <f>VLOOKUP($A220,'Published Hourly Data'!$B:$AZ,MATCH(W$1,'Published Hourly Data'!$B$1:$AZ$1,0),TRUE)</f>
        <v>-43</v>
      </c>
    </row>
    <row r="221" spans="1:23">
      <c r="A221" s="19">
        <f t="shared" si="4"/>
        <v>44792.375000000342</v>
      </c>
      <c r="B221" s="18">
        <f>VLOOKUP($A221,'Published Hourly Data'!$B:$AZ,MATCH(B$1,'Published Hourly Data'!$B$1:$AZ$1,0),TRUE)</f>
        <v>44792.125</v>
      </c>
      <c r="C221" s="18">
        <f>VLOOKUP($A221,'Published Hourly Data'!$B:$AZ,MATCH(C$1,'Published Hourly Data'!$B$1:$AZ$1,0),TRUE)</f>
        <v>1237</v>
      </c>
      <c r="D221" s="18">
        <f>VLOOKUP($A221,'Published Hourly Data'!$B:$AZ,MATCH(D$1,'Published Hourly Data'!$B$1:$AZ$1,0),TRUE)</f>
        <v>1231</v>
      </c>
      <c r="E221" s="18">
        <f>VLOOKUP($A221,'Published Hourly Data'!$B:$AZ,MATCH(E$1,'Published Hourly Data'!$B$1:$AZ$1,0),TRUE)</f>
        <v>2177</v>
      </c>
      <c r="F221" s="18">
        <f>VLOOKUP($A221,'Published Hourly Data'!$B:$AZ,MATCH(F$1,'Published Hourly Data'!$B$1:$AZ$1,0),TRUE)</f>
        <v>946</v>
      </c>
      <c r="G221" s="18">
        <f>VLOOKUP($A221,'Published Hourly Data'!$B:$AZ,MATCH(G$1,'Published Hourly Data'!$B$1:$AZ$1,0),TRUE)</f>
        <v>1548</v>
      </c>
      <c r="H221" s="18">
        <f>VLOOKUP($A221,'Published Hourly Data'!$B:$AZ,MATCH(H$1,'Published Hourly Data'!$B$1:$AZ$1,0),TRUE)</f>
        <v>127</v>
      </c>
      <c r="I221" s="18">
        <f>VLOOKUP($A221,'Published Hourly Data'!$B:$AZ,MATCH(I$1,'Published Hourly Data'!$B$1:$AZ$1,0),TRUE)</f>
        <v>0</v>
      </c>
      <c r="J221" s="18">
        <f>VLOOKUP($A221,'Published Hourly Data'!$B:$AZ,MATCH(J$1,'Published Hourly Data'!$B$1:$AZ$1,0),TRUE)</f>
        <v>59</v>
      </c>
      <c r="K221" s="18">
        <f>VLOOKUP($A221,'Published Hourly Data'!$B:$AZ,MATCH(K$1,'Published Hourly Data'!$B$1:$AZ$1,0),TRUE)</f>
        <v>366</v>
      </c>
      <c r="L221" s="18">
        <f>VLOOKUP($A221,'Published Hourly Data'!$B:$AZ,MATCH(L$1,'Published Hourly Data'!$B$1:$AZ$1,0),TRUE)</f>
        <v>1</v>
      </c>
      <c r="M221" s="18">
        <f>VLOOKUP($A221,'Published Hourly Data'!$B:$AZ,MATCH(M$1,'Published Hourly Data'!$B$1:$AZ$1,0),TRUE)</f>
        <v>77</v>
      </c>
      <c r="N221" s="18">
        <f>VLOOKUP($A221,'Published Hourly Data'!$B:$AZ,MATCH(N$1,'Published Hourly Data'!$B$1:$AZ$1,0),TRUE)</f>
        <v>0</v>
      </c>
      <c r="O221" s="18">
        <f>VLOOKUP($A221,'Published Hourly Data'!$B:$AZ,MATCH(O$1,'Published Hourly Data'!$B$1:$AZ$1,0),TRUE)</f>
        <v>0</v>
      </c>
      <c r="P221" s="18">
        <f>VLOOKUP($A221,'Published Hourly Data'!$B:$AZ,MATCH(P$1,'Published Hourly Data'!$B$1:$AZ$1,0),TRUE)</f>
        <v>-41</v>
      </c>
      <c r="Q221" s="18">
        <f>VLOOKUP($A221,'Published Hourly Data'!$B:$AZ,MATCH(Q$1,'Published Hourly Data'!$B$1:$AZ$1,0),TRUE)</f>
        <v>83</v>
      </c>
      <c r="R221" s="18">
        <f>VLOOKUP($A221,'Published Hourly Data'!$B:$AZ,MATCH(R$1,'Published Hourly Data'!$B$1:$AZ$1,0),TRUE)</f>
        <v>880</v>
      </c>
      <c r="S221" s="18">
        <f>VLOOKUP($A221,'Published Hourly Data'!$B:$AZ,MATCH(S$1,'Published Hourly Data'!$B$1:$AZ$1,0),TRUE)</f>
        <v>-3</v>
      </c>
      <c r="T221" s="18">
        <f>VLOOKUP($A221,'Published Hourly Data'!$B:$AZ,MATCH(T$1,'Published Hourly Data'!$B$1:$AZ$1,0),TRUE)</f>
        <v>10</v>
      </c>
      <c r="U221" s="18">
        <f>VLOOKUP($A221,'Published Hourly Data'!$B:$AZ,MATCH(U$1,'Published Hourly Data'!$B$1:$AZ$1,0),TRUE)</f>
        <v>73</v>
      </c>
      <c r="V221" s="18">
        <f>VLOOKUP($A221,'Published Hourly Data'!$B:$AZ,MATCH(V$1,'Published Hourly Data'!$B$1:$AZ$1,0),TRUE)</f>
        <v>-56</v>
      </c>
      <c r="W221" s="18">
        <f>VLOOKUP($A221,'Published Hourly Data'!$B:$AZ,MATCH(W$1,'Published Hourly Data'!$B$1:$AZ$1,0),TRUE)</f>
        <v>0</v>
      </c>
    </row>
    <row r="222" spans="1:23">
      <c r="A222" s="19">
        <f t="shared" si="4"/>
        <v>44792.416666667006</v>
      </c>
      <c r="B222" s="18">
        <f>VLOOKUP($A222,'Published Hourly Data'!$B:$AZ,MATCH(B$1,'Published Hourly Data'!$B$1:$AZ$1,0),TRUE)</f>
        <v>44792.166666666664</v>
      </c>
      <c r="C222" s="18">
        <f>VLOOKUP($A222,'Published Hourly Data'!$B:$AZ,MATCH(C$1,'Published Hourly Data'!$B$1:$AZ$1,0),TRUE)</f>
        <v>1205</v>
      </c>
      <c r="D222" s="18">
        <f>VLOOKUP($A222,'Published Hourly Data'!$B:$AZ,MATCH(D$1,'Published Hourly Data'!$B$1:$AZ$1,0),TRUE)</f>
        <v>1205</v>
      </c>
      <c r="E222" s="18">
        <f>VLOOKUP($A222,'Published Hourly Data'!$B:$AZ,MATCH(E$1,'Published Hourly Data'!$B$1:$AZ$1,0),TRUE)</f>
        <v>2153</v>
      </c>
      <c r="F222" s="18">
        <f>VLOOKUP($A222,'Published Hourly Data'!$B:$AZ,MATCH(F$1,'Published Hourly Data'!$B$1:$AZ$1,0),TRUE)</f>
        <v>948</v>
      </c>
      <c r="G222" s="18">
        <f>VLOOKUP($A222,'Published Hourly Data'!$B:$AZ,MATCH(G$1,'Published Hourly Data'!$B$1:$AZ$1,0),TRUE)</f>
        <v>1550</v>
      </c>
      <c r="H222" s="18">
        <f>VLOOKUP($A222,'Published Hourly Data'!$B:$AZ,MATCH(H$1,'Published Hourly Data'!$B$1:$AZ$1,0),TRUE)</f>
        <v>129</v>
      </c>
      <c r="I222" s="18">
        <f>VLOOKUP($A222,'Published Hourly Data'!$B:$AZ,MATCH(I$1,'Published Hourly Data'!$B$1:$AZ$1,0),TRUE)</f>
        <v>0</v>
      </c>
      <c r="J222" s="18">
        <f>VLOOKUP($A222,'Published Hourly Data'!$B:$AZ,MATCH(J$1,'Published Hourly Data'!$B$1:$AZ$1,0),TRUE)</f>
        <v>59</v>
      </c>
      <c r="K222" s="18">
        <f>VLOOKUP($A222,'Published Hourly Data'!$B:$AZ,MATCH(K$1,'Published Hourly Data'!$B$1:$AZ$1,0),TRUE)</f>
        <v>359</v>
      </c>
      <c r="L222" s="18">
        <f>VLOOKUP($A222,'Published Hourly Data'!$B:$AZ,MATCH(L$1,'Published Hourly Data'!$B$1:$AZ$1,0),TRUE)</f>
        <v>1</v>
      </c>
      <c r="M222" s="18">
        <f>VLOOKUP($A222,'Published Hourly Data'!$B:$AZ,MATCH(M$1,'Published Hourly Data'!$B$1:$AZ$1,0),TRUE)</f>
        <v>56</v>
      </c>
      <c r="N222" s="18">
        <f>VLOOKUP($A222,'Published Hourly Data'!$B:$AZ,MATCH(N$1,'Published Hourly Data'!$B$1:$AZ$1,0),TRUE)</f>
        <v>0</v>
      </c>
      <c r="O222" s="18">
        <f>VLOOKUP($A222,'Published Hourly Data'!$B:$AZ,MATCH(O$1,'Published Hourly Data'!$B$1:$AZ$1,0),TRUE)</f>
        <v>0</v>
      </c>
      <c r="P222" s="18">
        <f>VLOOKUP($A222,'Published Hourly Data'!$B:$AZ,MATCH(P$1,'Published Hourly Data'!$B$1:$AZ$1,0),TRUE)</f>
        <v>-105</v>
      </c>
      <c r="Q222" s="18">
        <f>VLOOKUP($A222,'Published Hourly Data'!$B:$AZ,MATCH(Q$1,'Published Hourly Data'!$B$1:$AZ$1,0),TRUE)</f>
        <v>88</v>
      </c>
      <c r="R222" s="18">
        <f>VLOOKUP($A222,'Published Hourly Data'!$B:$AZ,MATCH(R$1,'Published Hourly Data'!$B$1:$AZ$1,0),TRUE)</f>
        <v>883</v>
      </c>
      <c r="S222" s="18">
        <f>VLOOKUP($A222,'Published Hourly Data'!$B:$AZ,MATCH(S$1,'Published Hourly Data'!$B$1:$AZ$1,0),TRUE)</f>
        <v>3</v>
      </c>
      <c r="T222" s="18">
        <f>VLOOKUP($A222,'Published Hourly Data'!$B:$AZ,MATCH(T$1,'Published Hourly Data'!$B$1:$AZ$1,0),TRUE)</f>
        <v>10</v>
      </c>
      <c r="U222" s="18">
        <f>VLOOKUP($A222,'Published Hourly Data'!$B:$AZ,MATCH(U$1,'Published Hourly Data'!$B$1:$AZ$1,0),TRUE)</f>
        <v>108</v>
      </c>
      <c r="V222" s="18">
        <f>VLOOKUP($A222,'Published Hourly Data'!$B:$AZ,MATCH(V$1,'Published Hourly Data'!$B$1:$AZ$1,0),TRUE)</f>
        <v>-39</v>
      </c>
      <c r="W222" s="18">
        <f>VLOOKUP($A222,'Published Hourly Data'!$B:$AZ,MATCH(W$1,'Published Hourly Data'!$B$1:$AZ$1,0),TRUE)</f>
        <v>0</v>
      </c>
    </row>
    <row r="223" spans="1:23">
      <c r="A223" s="19">
        <f t="shared" si="4"/>
        <v>44792.45833333367</v>
      </c>
      <c r="B223" s="18">
        <f>VLOOKUP($A223,'Published Hourly Data'!$B:$AZ,MATCH(B$1,'Published Hourly Data'!$B$1:$AZ$1,0),TRUE)</f>
        <v>44792.208333333336</v>
      </c>
      <c r="C223" s="18">
        <f>VLOOKUP($A223,'Published Hourly Data'!$B:$AZ,MATCH(C$1,'Published Hourly Data'!$B$1:$AZ$1,0),TRUE)</f>
        <v>1209</v>
      </c>
      <c r="D223" s="18">
        <f>VLOOKUP($A223,'Published Hourly Data'!$B:$AZ,MATCH(D$1,'Published Hourly Data'!$B$1:$AZ$1,0),TRUE)</f>
        <v>1207</v>
      </c>
      <c r="E223" s="18">
        <f>VLOOKUP($A223,'Published Hourly Data'!$B:$AZ,MATCH(E$1,'Published Hourly Data'!$B$1:$AZ$1,0),TRUE)</f>
        <v>2142</v>
      </c>
      <c r="F223" s="18">
        <f>VLOOKUP($A223,'Published Hourly Data'!$B:$AZ,MATCH(F$1,'Published Hourly Data'!$B$1:$AZ$1,0),TRUE)</f>
        <v>935</v>
      </c>
      <c r="G223" s="18">
        <f>VLOOKUP($A223,'Published Hourly Data'!$B:$AZ,MATCH(G$1,'Published Hourly Data'!$B$1:$AZ$1,0),TRUE)</f>
        <v>1548</v>
      </c>
      <c r="H223" s="18">
        <f>VLOOKUP($A223,'Published Hourly Data'!$B:$AZ,MATCH(H$1,'Published Hourly Data'!$B$1:$AZ$1,0),TRUE)</f>
        <v>127</v>
      </c>
      <c r="I223" s="18">
        <f>VLOOKUP($A223,'Published Hourly Data'!$B:$AZ,MATCH(I$1,'Published Hourly Data'!$B$1:$AZ$1,0),TRUE)</f>
        <v>0</v>
      </c>
      <c r="J223" s="18">
        <f>VLOOKUP($A223,'Published Hourly Data'!$B:$AZ,MATCH(J$1,'Published Hourly Data'!$B$1:$AZ$1,0),TRUE)</f>
        <v>60</v>
      </c>
      <c r="K223" s="18">
        <f>VLOOKUP($A223,'Published Hourly Data'!$B:$AZ,MATCH(K$1,'Published Hourly Data'!$B$1:$AZ$1,0),TRUE)</f>
        <v>363</v>
      </c>
      <c r="L223" s="18">
        <f>VLOOKUP($A223,'Published Hourly Data'!$B:$AZ,MATCH(L$1,'Published Hourly Data'!$B$1:$AZ$1,0),TRUE)</f>
        <v>1</v>
      </c>
      <c r="M223" s="18">
        <f>VLOOKUP($A223,'Published Hourly Data'!$B:$AZ,MATCH(M$1,'Published Hourly Data'!$B$1:$AZ$1,0),TRUE)</f>
        <v>44</v>
      </c>
      <c r="N223" s="18">
        <f>VLOOKUP($A223,'Published Hourly Data'!$B:$AZ,MATCH(N$1,'Published Hourly Data'!$B$1:$AZ$1,0),TRUE)</f>
        <v>0</v>
      </c>
      <c r="O223" s="18">
        <f>VLOOKUP($A223,'Published Hourly Data'!$B:$AZ,MATCH(O$1,'Published Hourly Data'!$B$1:$AZ$1,0),TRUE)</f>
        <v>0</v>
      </c>
      <c r="P223" s="18">
        <f>VLOOKUP($A223,'Published Hourly Data'!$B:$AZ,MATCH(P$1,'Published Hourly Data'!$B$1:$AZ$1,0),TRUE)</f>
        <v>-140</v>
      </c>
      <c r="Q223" s="18">
        <f>VLOOKUP($A223,'Published Hourly Data'!$B:$AZ,MATCH(Q$1,'Published Hourly Data'!$B$1:$AZ$1,0),TRUE)</f>
        <v>88</v>
      </c>
      <c r="R223" s="18">
        <f>VLOOKUP($A223,'Published Hourly Data'!$B:$AZ,MATCH(R$1,'Published Hourly Data'!$B$1:$AZ$1,0),TRUE)</f>
        <v>840</v>
      </c>
      <c r="S223" s="18">
        <f>VLOOKUP($A223,'Published Hourly Data'!$B:$AZ,MATCH(S$1,'Published Hourly Data'!$B$1:$AZ$1,0),TRUE)</f>
        <v>2</v>
      </c>
      <c r="T223" s="18">
        <f>VLOOKUP($A223,'Published Hourly Data'!$B:$AZ,MATCH(T$1,'Published Hourly Data'!$B$1:$AZ$1,0),TRUE)</f>
        <v>9</v>
      </c>
      <c r="U223" s="18">
        <f>VLOOKUP($A223,'Published Hourly Data'!$B:$AZ,MATCH(U$1,'Published Hourly Data'!$B$1:$AZ$1,0),TRUE)</f>
        <v>152</v>
      </c>
      <c r="V223" s="18">
        <f>VLOOKUP($A223,'Published Hourly Data'!$B:$AZ,MATCH(V$1,'Published Hourly Data'!$B$1:$AZ$1,0),TRUE)</f>
        <v>-16</v>
      </c>
      <c r="W223" s="18">
        <f>VLOOKUP($A223,'Published Hourly Data'!$B:$AZ,MATCH(W$1,'Published Hourly Data'!$B$1:$AZ$1,0),TRUE)</f>
        <v>0</v>
      </c>
    </row>
    <row r="224" spans="1:23">
      <c r="A224" s="19">
        <f t="shared" si="4"/>
        <v>44792.500000000335</v>
      </c>
      <c r="B224" s="18">
        <f>VLOOKUP($A224,'Published Hourly Data'!$B:$AZ,MATCH(B$1,'Published Hourly Data'!$B$1:$AZ$1,0),TRUE)</f>
        <v>44792.25</v>
      </c>
      <c r="C224" s="18">
        <f>VLOOKUP($A224,'Published Hourly Data'!$B:$AZ,MATCH(C$1,'Published Hourly Data'!$B$1:$AZ$1,0),TRUE)</f>
        <v>1243</v>
      </c>
      <c r="D224" s="18">
        <f>VLOOKUP($A224,'Published Hourly Data'!$B:$AZ,MATCH(D$1,'Published Hourly Data'!$B$1:$AZ$1,0),TRUE)</f>
        <v>1230</v>
      </c>
      <c r="E224" s="18">
        <f>VLOOKUP($A224,'Published Hourly Data'!$B:$AZ,MATCH(E$1,'Published Hourly Data'!$B$1:$AZ$1,0),TRUE)</f>
        <v>2144</v>
      </c>
      <c r="F224" s="18">
        <f>VLOOKUP($A224,'Published Hourly Data'!$B:$AZ,MATCH(F$1,'Published Hourly Data'!$B$1:$AZ$1,0),TRUE)</f>
        <v>914</v>
      </c>
      <c r="G224" s="18">
        <f>VLOOKUP($A224,'Published Hourly Data'!$B:$AZ,MATCH(G$1,'Published Hourly Data'!$B$1:$AZ$1,0),TRUE)</f>
        <v>1550</v>
      </c>
      <c r="H224" s="18">
        <f>VLOOKUP($A224,'Published Hourly Data'!$B:$AZ,MATCH(H$1,'Published Hourly Data'!$B$1:$AZ$1,0),TRUE)</f>
        <v>128</v>
      </c>
      <c r="I224" s="18">
        <f>VLOOKUP($A224,'Published Hourly Data'!$B:$AZ,MATCH(I$1,'Published Hourly Data'!$B$1:$AZ$1,0),TRUE)</f>
        <v>0</v>
      </c>
      <c r="J224" s="18">
        <f>VLOOKUP($A224,'Published Hourly Data'!$B:$AZ,MATCH(J$1,'Published Hourly Data'!$B$1:$AZ$1,0),TRUE)</f>
        <v>61</v>
      </c>
      <c r="K224" s="18">
        <f>VLOOKUP($A224,'Published Hourly Data'!$B:$AZ,MATCH(K$1,'Published Hourly Data'!$B$1:$AZ$1,0),TRUE)</f>
        <v>362</v>
      </c>
      <c r="L224" s="18">
        <f>VLOOKUP($A224,'Published Hourly Data'!$B:$AZ,MATCH(L$1,'Published Hourly Data'!$B$1:$AZ$1,0),TRUE)</f>
        <v>1</v>
      </c>
      <c r="M224" s="18">
        <f>VLOOKUP($A224,'Published Hourly Data'!$B:$AZ,MATCH(M$1,'Published Hourly Data'!$B$1:$AZ$1,0),TRUE)</f>
        <v>43</v>
      </c>
      <c r="N224" s="18">
        <f>VLOOKUP($A224,'Published Hourly Data'!$B:$AZ,MATCH(N$1,'Published Hourly Data'!$B$1:$AZ$1,0),TRUE)</f>
        <v>0</v>
      </c>
      <c r="O224" s="18">
        <f>VLOOKUP($A224,'Published Hourly Data'!$B:$AZ,MATCH(O$1,'Published Hourly Data'!$B$1:$AZ$1,0),TRUE)</f>
        <v>0</v>
      </c>
      <c r="P224" s="18">
        <f>VLOOKUP($A224,'Published Hourly Data'!$B:$AZ,MATCH(P$1,'Published Hourly Data'!$B$1:$AZ$1,0),TRUE)</f>
        <v>-140</v>
      </c>
      <c r="Q224" s="18">
        <f>VLOOKUP($A224,'Published Hourly Data'!$B:$AZ,MATCH(Q$1,'Published Hourly Data'!$B$1:$AZ$1,0),TRUE)</f>
        <v>83</v>
      </c>
      <c r="R224" s="18">
        <f>VLOOKUP($A224,'Published Hourly Data'!$B:$AZ,MATCH(R$1,'Published Hourly Data'!$B$1:$AZ$1,0),TRUE)</f>
        <v>795</v>
      </c>
      <c r="S224" s="18">
        <f>VLOOKUP($A224,'Published Hourly Data'!$B:$AZ,MATCH(S$1,'Published Hourly Data'!$B$1:$AZ$1,0),TRUE)</f>
        <v>2</v>
      </c>
      <c r="T224" s="18">
        <f>VLOOKUP($A224,'Published Hourly Data'!$B:$AZ,MATCH(T$1,'Published Hourly Data'!$B$1:$AZ$1,0),TRUE)</f>
        <v>11</v>
      </c>
      <c r="U224" s="18">
        <f>VLOOKUP($A224,'Published Hourly Data'!$B:$AZ,MATCH(U$1,'Published Hourly Data'!$B$1:$AZ$1,0),TRUE)</f>
        <v>171</v>
      </c>
      <c r="V224" s="18">
        <f>VLOOKUP($A224,'Published Hourly Data'!$B:$AZ,MATCH(V$1,'Published Hourly Data'!$B$1:$AZ$1,0),TRUE)</f>
        <v>-8</v>
      </c>
      <c r="W224" s="18">
        <f>VLOOKUP($A224,'Published Hourly Data'!$B:$AZ,MATCH(W$1,'Published Hourly Data'!$B$1:$AZ$1,0),TRUE)</f>
        <v>0</v>
      </c>
    </row>
    <row r="225" spans="1:23">
      <c r="A225" s="19">
        <f t="shared" si="4"/>
        <v>44792.541666666999</v>
      </c>
      <c r="B225" s="18">
        <f>VLOOKUP($A225,'Published Hourly Data'!$B:$AZ,MATCH(B$1,'Published Hourly Data'!$B$1:$AZ$1,0),TRUE)</f>
        <v>44792.291666666664</v>
      </c>
      <c r="C225" s="18">
        <f>VLOOKUP($A225,'Published Hourly Data'!$B:$AZ,MATCH(C$1,'Published Hourly Data'!$B$1:$AZ$1,0),TRUE)</f>
        <v>1300</v>
      </c>
      <c r="D225" s="18">
        <f>VLOOKUP($A225,'Published Hourly Data'!$B:$AZ,MATCH(D$1,'Published Hourly Data'!$B$1:$AZ$1,0),TRUE)</f>
        <v>1279</v>
      </c>
      <c r="E225" s="18">
        <f>VLOOKUP($A225,'Published Hourly Data'!$B:$AZ,MATCH(E$1,'Published Hourly Data'!$B$1:$AZ$1,0),TRUE)</f>
        <v>2143</v>
      </c>
      <c r="F225" s="18">
        <f>VLOOKUP($A225,'Published Hourly Data'!$B:$AZ,MATCH(F$1,'Published Hourly Data'!$B$1:$AZ$1,0),TRUE)</f>
        <v>864</v>
      </c>
      <c r="G225" s="18">
        <f>VLOOKUP($A225,'Published Hourly Data'!$B:$AZ,MATCH(G$1,'Published Hourly Data'!$B$1:$AZ$1,0),TRUE)</f>
        <v>1550</v>
      </c>
      <c r="H225" s="18">
        <f>VLOOKUP($A225,'Published Hourly Data'!$B:$AZ,MATCH(H$1,'Published Hourly Data'!$B$1:$AZ$1,0),TRUE)</f>
        <v>127</v>
      </c>
      <c r="I225" s="18">
        <f>VLOOKUP($A225,'Published Hourly Data'!$B:$AZ,MATCH(I$1,'Published Hourly Data'!$B$1:$AZ$1,0),TRUE)</f>
        <v>0</v>
      </c>
      <c r="J225" s="18">
        <f>VLOOKUP($A225,'Published Hourly Data'!$B:$AZ,MATCH(J$1,'Published Hourly Data'!$B$1:$AZ$1,0),TRUE)</f>
        <v>60</v>
      </c>
      <c r="K225" s="18">
        <f>VLOOKUP($A225,'Published Hourly Data'!$B:$AZ,MATCH(K$1,'Published Hourly Data'!$B$1:$AZ$1,0),TRUE)</f>
        <v>367</v>
      </c>
      <c r="L225" s="18">
        <f>VLOOKUP($A225,'Published Hourly Data'!$B:$AZ,MATCH(L$1,'Published Hourly Data'!$B$1:$AZ$1,0),TRUE)</f>
        <v>1</v>
      </c>
      <c r="M225" s="18">
        <f>VLOOKUP($A225,'Published Hourly Data'!$B:$AZ,MATCH(M$1,'Published Hourly Data'!$B$1:$AZ$1,0),TRUE)</f>
        <v>39</v>
      </c>
      <c r="N225" s="18">
        <f>VLOOKUP($A225,'Published Hourly Data'!$B:$AZ,MATCH(N$1,'Published Hourly Data'!$B$1:$AZ$1,0),TRUE)</f>
        <v>0</v>
      </c>
      <c r="O225" s="18">
        <f>VLOOKUP($A225,'Published Hourly Data'!$B:$AZ,MATCH(O$1,'Published Hourly Data'!$B$1:$AZ$1,0),TRUE)</f>
        <v>0</v>
      </c>
      <c r="P225" s="18">
        <f>VLOOKUP($A225,'Published Hourly Data'!$B:$AZ,MATCH(P$1,'Published Hourly Data'!$B$1:$AZ$1,0),TRUE)</f>
        <v>-129</v>
      </c>
      <c r="Q225" s="18">
        <f>VLOOKUP($A225,'Published Hourly Data'!$B:$AZ,MATCH(Q$1,'Published Hourly Data'!$B$1:$AZ$1,0),TRUE)</f>
        <v>69</v>
      </c>
      <c r="R225" s="18">
        <f>VLOOKUP($A225,'Published Hourly Data'!$B:$AZ,MATCH(R$1,'Published Hourly Data'!$B$1:$AZ$1,0),TRUE)</f>
        <v>687</v>
      </c>
      <c r="S225" s="18">
        <f>VLOOKUP($A225,'Published Hourly Data'!$B:$AZ,MATCH(S$1,'Published Hourly Data'!$B$1:$AZ$1,0),TRUE)</f>
        <v>3</v>
      </c>
      <c r="T225" s="18">
        <f>VLOOKUP($A225,'Published Hourly Data'!$B:$AZ,MATCH(T$1,'Published Hourly Data'!$B$1:$AZ$1,0),TRUE)</f>
        <v>11</v>
      </c>
      <c r="U225" s="18">
        <f>VLOOKUP($A225,'Published Hourly Data'!$B:$AZ,MATCH(U$1,'Published Hourly Data'!$B$1:$AZ$1,0),TRUE)</f>
        <v>216</v>
      </c>
      <c r="V225" s="18">
        <f>VLOOKUP($A225,'Published Hourly Data'!$B:$AZ,MATCH(V$1,'Published Hourly Data'!$B$1:$AZ$1,0),TRUE)</f>
        <v>7</v>
      </c>
      <c r="W225" s="18">
        <f>VLOOKUP($A225,'Published Hourly Data'!$B:$AZ,MATCH(W$1,'Published Hourly Data'!$B$1:$AZ$1,0),TRUE)</f>
        <v>0</v>
      </c>
    </row>
    <row r="226" spans="1:23">
      <c r="A226" s="19">
        <f t="shared" si="4"/>
        <v>44792.583333333663</v>
      </c>
      <c r="B226" s="18">
        <f>VLOOKUP($A226,'Published Hourly Data'!$B:$AZ,MATCH(B$1,'Published Hourly Data'!$B$1:$AZ$1,0),TRUE)</f>
        <v>44792.333333333336</v>
      </c>
      <c r="C226" s="18">
        <f>VLOOKUP($A226,'Published Hourly Data'!$B:$AZ,MATCH(C$1,'Published Hourly Data'!$B$1:$AZ$1,0),TRUE)</f>
        <v>1373</v>
      </c>
      <c r="D226" s="18">
        <f>VLOOKUP($A226,'Published Hourly Data'!$B:$AZ,MATCH(D$1,'Published Hourly Data'!$B$1:$AZ$1,0),TRUE)</f>
        <v>1349</v>
      </c>
      <c r="E226" s="18">
        <f>VLOOKUP($A226,'Published Hourly Data'!$B:$AZ,MATCH(E$1,'Published Hourly Data'!$B$1:$AZ$1,0),TRUE)</f>
        <v>2167</v>
      </c>
      <c r="F226" s="18">
        <f>VLOOKUP($A226,'Published Hourly Data'!$B:$AZ,MATCH(F$1,'Published Hourly Data'!$B$1:$AZ$1,0),TRUE)</f>
        <v>818</v>
      </c>
      <c r="G226" s="18">
        <f>VLOOKUP($A226,'Published Hourly Data'!$B:$AZ,MATCH(G$1,'Published Hourly Data'!$B$1:$AZ$1,0),TRUE)</f>
        <v>1568</v>
      </c>
      <c r="H226" s="18">
        <f>VLOOKUP($A226,'Published Hourly Data'!$B:$AZ,MATCH(H$1,'Published Hourly Data'!$B$1:$AZ$1,0),TRUE)</f>
        <v>128</v>
      </c>
      <c r="I226" s="18">
        <f>VLOOKUP($A226,'Published Hourly Data'!$B:$AZ,MATCH(I$1,'Published Hourly Data'!$B$1:$AZ$1,0),TRUE)</f>
        <v>0</v>
      </c>
      <c r="J226" s="18">
        <f>VLOOKUP($A226,'Published Hourly Data'!$B:$AZ,MATCH(J$1,'Published Hourly Data'!$B$1:$AZ$1,0),TRUE)</f>
        <v>60</v>
      </c>
      <c r="K226" s="18">
        <f>VLOOKUP($A226,'Published Hourly Data'!$B:$AZ,MATCH(K$1,'Published Hourly Data'!$B$1:$AZ$1,0),TRUE)</f>
        <v>366</v>
      </c>
      <c r="L226" s="18">
        <f>VLOOKUP($A226,'Published Hourly Data'!$B:$AZ,MATCH(L$1,'Published Hourly Data'!$B$1:$AZ$1,0),TRUE)</f>
        <v>7</v>
      </c>
      <c r="M226" s="18">
        <f>VLOOKUP($A226,'Published Hourly Data'!$B:$AZ,MATCH(M$1,'Published Hourly Data'!$B$1:$AZ$1,0),TRUE)</f>
        <v>39</v>
      </c>
      <c r="N226" s="18">
        <f>VLOOKUP($A226,'Published Hourly Data'!$B:$AZ,MATCH(N$1,'Published Hourly Data'!$B$1:$AZ$1,0),TRUE)</f>
        <v>0</v>
      </c>
      <c r="O226" s="18">
        <f>VLOOKUP($A226,'Published Hourly Data'!$B:$AZ,MATCH(O$1,'Published Hourly Data'!$B$1:$AZ$1,0),TRUE)</f>
        <v>0</v>
      </c>
      <c r="P226" s="18">
        <f>VLOOKUP($A226,'Published Hourly Data'!$B:$AZ,MATCH(P$1,'Published Hourly Data'!$B$1:$AZ$1,0),TRUE)</f>
        <v>-34</v>
      </c>
      <c r="Q226" s="18">
        <f>VLOOKUP($A226,'Published Hourly Data'!$B:$AZ,MATCH(Q$1,'Published Hourly Data'!$B$1:$AZ$1,0),TRUE)</f>
        <v>40</v>
      </c>
      <c r="R226" s="18">
        <f>VLOOKUP($A226,'Published Hourly Data'!$B:$AZ,MATCH(R$1,'Published Hourly Data'!$B$1:$AZ$1,0),TRUE)</f>
        <v>511</v>
      </c>
      <c r="S226" s="18">
        <f>VLOOKUP($A226,'Published Hourly Data'!$B:$AZ,MATCH(S$1,'Published Hourly Data'!$B$1:$AZ$1,0),TRUE)</f>
        <v>0</v>
      </c>
      <c r="T226" s="18">
        <f>VLOOKUP($A226,'Published Hourly Data'!$B:$AZ,MATCH(T$1,'Published Hourly Data'!$B$1:$AZ$1,0),TRUE)</f>
        <v>12</v>
      </c>
      <c r="U226" s="18">
        <f>VLOOKUP($A226,'Published Hourly Data'!$B:$AZ,MATCH(U$1,'Published Hourly Data'!$B$1:$AZ$1,0),TRUE)</f>
        <v>260</v>
      </c>
      <c r="V226" s="18">
        <f>VLOOKUP($A226,'Published Hourly Data'!$B:$AZ,MATCH(V$1,'Published Hourly Data'!$B$1:$AZ$1,0),TRUE)</f>
        <v>29</v>
      </c>
      <c r="W226" s="18">
        <f>VLOOKUP($A226,'Published Hourly Data'!$B:$AZ,MATCH(W$1,'Published Hourly Data'!$B$1:$AZ$1,0),TRUE)</f>
        <v>0</v>
      </c>
    </row>
    <row r="227" spans="1:23">
      <c r="A227" s="19">
        <f t="shared" si="4"/>
        <v>44792.625000000327</v>
      </c>
      <c r="B227" s="18">
        <f>VLOOKUP($A227,'Published Hourly Data'!$B:$AZ,MATCH(B$1,'Published Hourly Data'!$B$1:$AZ$1,0),TRUE)</f>
        <v>44792.375</v>
      </c>
      <c r="C227" s="18">
        <f>VLOOKUP($A227,'Published Hourly Data'!$B:$AZ,MATCH(C$1,'Published Hourly Data'!$B$1:$AZ$1,0),TRUE)</f>
        <v>1421</v>
      </c>
      <c r="D227" s="18">
        <f>VLOOKUP($A227,'Published Hourly Data'!$B:$AZ,MATCH(D$1,'Published Hourly Data'!$B$1:$AZ$1,0),TRUE)</f>
        <v>1411</v>
      </c>
      <c r="E227" s="18">
        <f>VLOOKUP($A227,'Published Hourly Data'!$B:$AZ,MATCH(E$1,'Published Hourly Data'!$B$1:$AZ$1,0),TRUE)</f>
        <v>2160</v>
      </c>
      <c r="F227" s="18">
        <f>VLOOKUP($A227,'Published Hourly Data'!$B:$AZ,MATCH(F$1,'Published Hourly Data'!$B$1:$AZ$1,0),TRUE)</f>
        <v>749</v>
      </c>
      <c r="G227" s="18">
        <f>VLOOKUP($A227,'Published Hourly Data'!$B:$AZ,MATCH(G$1,'Published Hourly Data'!$B$1:$AZ$1,0),TRUE)</f>
        <v>1571</v>
      </c>
      <c r="H227" s="18">
        <f>VLOOKUP($A227,'Published Hourly Data'!$B:$AZ,MATCH(H$1,'Published Hourly Data'!$B$1:$AZ$1,0),TRUE)</f>
        <v>127</v>
      </c>
      <c r="I227" s="18">
        <f>VLOOKUP($A227,'Published Hourly Data'!$B:$AZ,MATCH(I$1,'Published Hourly Data'!$B$1:$AZ$1,0),TRUE)</f>
        <v>0</v>
      </c>
      <c r="J227" s="18">
        <f>VLOOKUP($A227,'Published Hourly Data'!$B:$AZ,MATCH(J$1,'Published Hourly Data'!$B$1:$AZ$1,0),TRUE)</f>
        <v>61</v>
      </c>
      <c r="K227" s="18">
        <f>VLOOKUP($A227,'Published Hourly Data'!$B:$AZ,MATCH(K$1,'Published Hourly Data'!$B$1:$AZ$1,0),TRUE)</f>
        <v>367</v>
      </c>
      <c r="L227" s="18">
        <f>VLOOKUP($A227,'Published Hourly Data'!$B:$AZ,MATCH(L$1,'Published Hourly Data'!$B$1:$AZ$1,0),TRUE)</f>
        <v>12</v>
      </c>
      <c r="M227" s="18">
        <f>VLOOKUP($A227,'Published Hourly Data'!$B:$AZ,MATCH(M$1,'Published Hourly Data'!$B$1:$AZ$1,0),TRUE)</f>
        <v>23</v>
      </c>
      <c r="N227" s="18">
        <f>VLOOKUP($A227,'Published Hourly Data'!$B:$AZ,MATCH(N$1,'Published Hourly Data'!$B$1:$AZ$1,0),TRUE)</f>
        <v>0</v>
      </c>
      <c r="O227" s="18">
        <f>VLOOKUP($A227,'Published Hourly Data'!$B:$AZ,MATCH(O$1,'Published Hourly Data'!$B$1:$AZ$1,0),TRUE)</f>
        <v>0</v>
      </c>
      <c r="P227" s="18">
        <f>VLOOKUP($A227,'Published Hourly Data'!$B:$AZ,MATCH(P$1,'Published Hourly Data'!$B$1:$AZ$1,0),TRUE)</f>
        <v>153</v>
      </c>
      <c r="Q227" s="18">
        <f>VLOOKUP($A227,'Published Hourly Data'!$B:$AZ,MATCH(Q$1,'Published Hourly Data'!$B$1:$AZ$1,0),TRUE)</f>
        <v>5</v>
      </c>
      <c r="R227" s="18">
        <f>VLOOKUP($A227,'Published Hourly Data'!$B:$AZ,MATCH(R$1,'Published Hourly Data'!$B$1:$AZ$1,0),TRUE)</f>
        <v>372</v>
      </c>
      <c r="S227" s="18">
        <f>VLOOKUP($A227,'Published Hourly Data'!$B:$AZ,MATCH(S$1,'Published Hourly Data'!$B$1:$AZ$1,0),TRUE)</f>
        <v>3</v>
      </c>
      <c r="T227" s="18">
        <f>VLOOKUP($A227,'Published Hourly Data'!$B:$AZ,MATCH(T$1,'Published Hourly Data'!$B$1:$AZ$1,0),TRUE)</f>
        <v>12</v>
      </c>
      <c r="U227" s="18">
        <f>VLOOKUP($A227,'Published Hourly Data'!$B:$AZ,MATCH(U$1,'Published Hourly Data'!$B$1:$AZ$1,0),TRUE)</f>
        <v>186</v>
      </c>
      <c r="V227" s="18">
        <f>VLOOKUP($A227,'Published Hourly Data'!$B:$AZ,MATCH(V$1,'Published Hourly Data'!$B$1:$AZ$1,0),TRUE)</f>
        <v>18</v>
      </c>
      <c r="W227" s="18">
        <f>VLOOKUP($A227,'Published Hourly Data'!$B:$AZ,MATCH(W$1,'Published Hourly Data'!$B$1:$AZ$1,0),TRUE)</f>
        <v>0</v>
      </c>
    </row>
    <row r="228" spans="1:23">
      <c r="A228" s="19">
        <f t="shared" si="4"/>
        <v>44792.666666666992</v>
      </c>
      <c r="B228" s="18">
        <f>VLOOKUP($A228,'Published Hourly Data'!$B:$AZ,MATCH(B$1,'Published Hourly Data'!$B$1:$AZ$1,0),TRUE)</f>
        <v>44792.416666666664</v>
      </c>
      <c r="C228" s="18">
        <f>VLOOKUP($A228,'Published Hourly Data'!$B:$AZ,MATCH(C$1,'Published Hourly Data'!$B$1:$AZ$1,0),TRUE)</f>
        <v>1457</v>
      </c>
      <c r="D228" s="18">
        <f>VLOOKUP($A228,'Published Hourly Data'!$B:$AZ,MATCH(D$1,'Published Hourly Data'!$B$1:$AZ$1,0),TRUE)</f>
        <v>1460</v>
      </c>
      <c r="E228" s="18">
        <f>VLOOKUP($A228,'Published Hourly Data'!$B:$AZ,MATCH(E$1,'Published Hourly Data'!$B$1:$AZ$1,0),TRUE)</f>
        <v>2145</v>
      </c>
      <c r="F228" s="18">
        <f>VLOOKUP($A228,'Published Hourly Data'!$B:$AZ,MATCH(F$1,'Published Hourly Data'!$B$1:$AZ$1,0),TRUE)</f>
        <v>685</v>
      </c>
      <c r="G228" s="18">
        <f>VLOOKUP($A228,'Published Hourly Data'!$B:$AZ,MATCH(G$1,'Published Hourly Data'!$B$1:$AZ$1,0),TRUE)</f>
        <v>1556</v>
      </c>
      <c r="H228" s="18">
        <f>VLOOKUP($A228,'Published Hourly Data'!$B:$AZ,MATCH(H$1,'Published Hourly Data'!$B$1:$AZ$1,0),TRUE)</f>
        <v>127</v>
      </c>
      <c r="I228" s="18">
        <f>VLOOKUP($A228,'Published Hourly Data'!$B:$AZ,MATCH(I$1,'Published Hourly Data'!$B$1:$AZ$1,0),TRUE)</f>
        <v>0</v>
      </c>
      <c r="J228" s="18">
        <f>VLOOKUP($A228,'Published Hourly Data'!$B:$AZ,MATCH(J$1,'Published Hourly Data'!$B$1:$AZ$1,0),TRUE)</f>
        <v>60</v>
      </c>
      <c r="K228" s="18">
        <f>VLOOKUP($A228,'Published Hourly Data'!$B:$AZ,MATCH(K$1,'Published Hourly Data'!$B$1:$AZ$1,0),TRUE)</f>
        <v>366</v>
      </c>
      <c r="L228" s="18">
        <f>VLOOKUP($A228,'Published Hourly Data'!$B:$AZ,MATCH(L$1,'Published Hourly Data'!$B$1:$AZ$1,0),TRUE)</f>
        <v>14</v>
      </c>
      <c r="M228" s="18">
        <f>VLOOKUP($A228,'Published Hourly Data'!$B:$AZ,MATCH(M$1,'Published Hourly Data'!$B$1:$AZ$1,0),TRUE)</f>
        <v>23</v>
      </c>
      <c r="N228" s="18">
        <f>VLOOKUP($A228,'Published Hourly Data'!$B:$AZ,MATCH(N$1,'Published Hourly Data'!$B$1:$AZ$1,0),TRUE)</f>
        <v>0</v>
      </c>
      <c r="O228" s="18">
        <f>VLOOKUP($A228,'Published Hourly Data'!$B:$AZ,MATCH(O$1,'Published Hourly Data'!$B$1:$AZ$1,0),TRUE)</f>
        <v>0</v>
      </c>
      <c r="P228" s="18">
        <f>VLOOKUP($A228,'Published Hourly Data'!$B:$AZ,MATCH(P$1,'Published Hourly Data'!$B$1:$AZ$1,0),TRUE)</f>
        <v>200</v>
      </c>
      <c r="Q228" s="18">
        <f>VLOOKUP($A228,'Published Hourly Data'!$B:$AZ,MATCH(Q$1,'Published Hourly Data'!$B$1:$AZ$1,0),TRUE)</f>
        <v>-8</v>
      </c>
      <c r="R228" s="18">
        <f>VLOOKUP($A228,'Published Hourly Data'!$B:$AZ,MATCH(R$1,'Published Hourly Data'!$B$1:$AZ$1,0),TRUE)</f>
        <v>327</v>
      </c>
      <c r="S228" s="18">
        <f>VLOOKUP($A228,'Published Hourly Data'!$B:$AZ,MATCH(S$1,'Published Hourly Data'!$B$1:$AZ$1,0),TRUE)</f>
        <v>2</v>
      </c>
      <c r="T228" s="18">
        <f>VLOOKUP($A228,'Published Hourly Data'!$B:$AZ,MATCH(T$1,'Published Hourly Data'!$B$1:$AZ$1,0),TRUE)</f>
        <v>13</v>
      </c>
      <c r="U228" s="18">
        <f>VLOOKUP($A228,'Published Hourly Data'!$B:$AZ,MATCH(U$1,'Published Hourly Data'!$B$1:$AZ$1,0),TRUE)</f>
        <v>146</v>
      </c>
      <c r="V228" s="18">
        <f>VLOOKUP($A228,'Published Hourly Data'!$B:$AZ,MATCH(V$1,'Published Hourly Data'!$B$1:$AZ$1,0),TRUE)</f>
        <v>5</v>
      </c>
      <c r="W228" s="18">
        <f>VLOOKUP($A228,'Published Hourly Data'!$B:$AZ,MATCH(W$1,'Published Hourly Data'!$B$1:$AZ$1,0),TRUE)</f>
        <v>0</v>
      </c>
    </row>
    <row r="229" spans="1:23">
      <c r="A229" s="19">
        <f t="shared" si="4"/>
        <v>44792.708333333656</v>
      </c>
      <c r="B229" s="18">
        <f>VLOOKUP($A229,'Published Hourly Data'!$B:$AZ,MATCH(B$1,'Published Hourly Data'!$B$1:$AZ$1,0),TRUE)</f>
        <v>44792.458333333336</v>
      </c>
      <c r="C229" s="18">
        <f>VLOOKUP($A229,'Published Hourly Data'!$B:$AZ,MATCH(C$1,'Published Hourly Data'!$B$1:$AZ$1,0),TRUE)</f>
        <v>1507</v>
      </c>
      <c r="D229" s="18">
        <f>VLOOKUP($A229,'Published Hourly Data'!$B:$AZ,MATCH(D$1,'Published Hourly Data'!$B$1:$AZ$1,0),TRUE)</f>
        <v>1539</v>
      </c>
      <c r="E229" s="18">
        <f>VLOOKUP($A229,'Published Hourly Data'!$B:$AZ,MATCH(E$1,'Published Hourly Data'!$B$1:$AZ$1,0),TRUE)</f>
        <v>2220</v>
      </c>
      <c r="F229" s="18">
        <f>VLOOKUP($A229,'Published Hourly Data'!$B:$AZ,MATCH(F$1,'Published Hourly Data'!$B$1:$AZ$1,0),TRUE)</f>
        <v>681</v>
      </c>
      <c r="G229" s="18">
        <f>VLOOKUP($A229,'Published Hourly Data'!$B:$AZ,MATCH(G$1,'Published Hourly Data'!$B$1:$AZ$1,0),TRUE)</f>
        <v>1568</v>
      </c>
      <c r="H229" s="18">
        <f>VLOOKUP($A229,'Published Hourly Data'!$B:$AZ,MATCH(H$1,'Published Hourly Data'!$B$1:$AZ$1,0),TRUE)</f>
        <v>125</v>
      </c>
      <c r="I229" s="18">
        <f>VLOOKUP($A229,'Published Hourly Data'!$B:$AZ,MATCH(I$1,'Published Hourly Data'!$B$1:$AZ$1,0),TRUE)</f>
        <v>0</v>
      </c>
      <c r="J229" s="18">
        <f>VLOOKUP($A229,'Published Hourly Data'!$B:$AZ,MATCH(J$1,'Published Hourly Data'!$B$1:$AZ$1,0),TRUE)</f>
        <v>59</v>
      </c>
      <c r="K229" s="18">
        <f>VLOOKUP($A229,'Published Hourly Data'!$B:$AZ,MATCH(K$1,'Published Hourly Data'!$B$1:$AZ$1,0),TRUE)</f>
        <v>366</v>
      </c>
      <c r="L229" s="18">
        <f>VLOOKUP($A229,'Published Hourly Data'!$B:$AZ,MATCH(L$1,'Published Hourly Data'!$B$1:$AZ$1,0),TRUE)</f>
        <v>16</v>
      </c>
      <c r="M229" s="18">
        <f>VLOOKUP($A229,'Published Hourly Data'!$B:$AZ,MATCH(M$1,'Published Hourly Data'!$B$1:$AZ$1,0),TRUE)</f>
        <v>87</v>
      </c>
      <c r="N229" s="18">
        <f>VLOOKUP($A229,'Published Hourly Data'!$B:$AZ,MATCH(N$1,'Published Hourly Data'!$B$1:$AZ$1,0),TRUE)</f>
        <v>0</v>
      </c>
      <c r="O229" s="18">
        <f>VLOOKUP($A229,'Published Hourly Data'!$B:$AZ,MATCH(O$1,'Published Hourly Data'!$B$1:$AZ$1,0),TRUE)</f>
        <v>0</v>
      </c>
      <c r="P229" s="18">
        <f>VLOOKUP($A229,'Published Hourly Data'!$B:$AZ,MATCH(P$1,'Published Hourly Data'!$B$1:$AZ$1,0),TRUE)</f>
        <v>218</v>
      </c>
      <c r="Q229" s="18">
        <f>VLOOKUP($A229,'Published Hourly Data'!$B:$AZ,MATCH(Q$1,'Published Hourly Data'!$B$1:$AZ$1,0),TRUE)</f>
        <v>-12</v>
      </c>
      <c r="R229" s="18">
        <f>VLOOKUP($A229,'Published Hourly Data'!$B:$AZ,MATCH(R$1,'Published Hourly Data'!$B$1:$AZ$1,0),TRUE)</f>
        <v>286</v>
      </c>
      <c r="S229" s="18">
        <f>VLOOKUP($A229,'Published Hourly Data'!$B:$AZ,MATCH(S$1,'Published Hourly Data'!$B$1:$AZ$1,0),TRUE)</f>
        <v>-1</v>
      </c>
      <c r="T229" s="18">
        <f>VLOOKUP($A229,'Published Hourly Data'!$B:$AZ,MATCH(T$1,'Published Hourly Data'!$B$1:$AZ$1,0),TRUE)</f>
        <v>13</v>
      </c>
      <c r="U229" s="18">
        <f>VLOOKUP($A229,'Published Hourly Data'!$B:$AZ,MATCH(U$1,'Published Hourly Data'!$B$1:$AZ$1,0),TRUE)</f>
        <v>154</v>
      </c>
      <c r="V229" s="18">
        <f>VLOOKUP($A229,'Published Hourly Data'!$B:$AZ,MATCH(V$1,'Published Hourly Data'!$B$1:$AZ$1,0),TRUE)</f>
        <v>23</v>
      </c>
      <c r="W229" s="18">
        <f>VLOOKUP($A229,'Published Hourly Data'!$B:$AZ,MATCH(W$1,'Published Hourly Data'!$B$1:$AZ$1,0),TRUE)</f>
        <v>0</v>
      </c>
    </row>
    <row r="230" spans="1:23">
      <c r="A230" s="19">
        <f t="shared" si="4"/>
        <v>44792.75000000032</v>
      </c>
      <c r="B230" s="18">
        <f>VLOOKUP($A230,'Published Hourly Data'!$B:$AZ,MATCH(B$1,'Published Hourly Data'!$B$1:$AZ$1,0),TRUE)</f>
        <v>44792.5</v>
      </c>
      <c r="C230" s="18">
        <f>VLOOKUP($A230,'Published Hourly Data'!$B:$AZ,MATCH(C$1,'Published Hourly Data'!$B$1:$AZ$1,0),TRUE)</f>
        <v>1568</v>
      </c>
      <c r="D230" s="18">
        <f>VLOOKUP($A230,'Published Hourly Data'!$B:$AZ,MATCH(D$1,'Published Hourly Data'!$B$1:$AZ$1,0),TRUE)</f>
        <v>1587</v>
      </c>
      <c r="E230" s="18">
        <f>VLOOKUP($A230,'Published Hourly Data'!$B:$AZ,MATCH(E$1,'Published Hourly Data'!$B$1:$AZ$1,0),TRUE)</f>
        <v>2253</v>
      </c>
      <c r="F230" s="18">
        <f>VLOOKUP($A230,'Published Hourly Data'!$B:$AZ,MATCH(F$1,'Published Hourly Data'!$B$1:$AZ$1,0),TRUE)</f>
        <v>666</v>
      </c>
      <c r="G230" s="18">
        <f>VLOOKUP($A230,'Published Hourly Data'!$B:$AZ,MATCH(G$1,'Published Hourly Data'!$B$1:$AZ$1,0),TRUE)</f>
        <v>1562</v>
      </c>
      <c r="H230" s="18">
        <f>VLOOKUP($A230,'Published Hourly Data'!$B:$AZ,MATCH(H$1,'Published Hourly Data'!$B$1:$AZ$1,0),TRUE)</f>
        <v>126</v>
      </c>
      <c r="I230" s="18">
        <f>VLOOKUP($A230,'Published Hourly Data'!$B:$AZ,MATCH(I$1,'Published Hourly Data'!$B$1:$AZ$1,0),TRUE)</f>
        <v>0</v>
      </c>
      <c r="J230" s="18">
        <f>VLOOKUP($A230,'Published Hourly Data'!$B:$AZ,MATCH(J$1,'Published Hourly Data'!$B$1:$AZ$1,0),TRUE)</f>
        <v>57</v>
      </c>
      <c r="K230" s="18">
        <f>VLOOKUP($A230,'Published Hourly Data'!$B:$AZ,MATCH(K$1,'Published Hourly Data'!$B$1:$AZ$1,0),TRUE)</f>
        <v>364</v>
      </c>
      <c r="L230" s="18">
        <f>VLOOKUP($A230,'Published Hourly Data'!$B:$AZ,MATCH(L$1,'Published Hourly Data'!$B$1:$AZ$1,0),TRUE)</f>
        <v>16</v>
      </c>
      <c r="M230" s="18">
        <f>VLOOKUP($A230,'Published Hourly Data'!$B:$AZ,MATCH(M$1,'Published Hourly Data'!$B$1:$AZ$1,0),TRUE)</f>
        <v>129</v>
      </c>
      <c r="N230" s="18">
        <f>VLOOKUP($A230,'Published Hourly Data'!$B:$AZ,MATCH(N$1,'Published Hourly Data'!$B$1:$AZ$1,0),TRUE)</f>
        <v>0</v>
      </c>
      <c r="O230" s="18">
        <f>VLOOKUP($A230,'Published Hourly Data'!$B:$AZ,MATCH(O$1,'Published Hourly Data'!$B$1:$AZ$1,0),TRUE)</f>
        <v>0</v>
      </c>
      <c r="P230" s="18">
        <f>VLOOKUP($A230,'Published Hourly Data'!$B:$AZ,MATCH(P$1,'Published Hourly Data'!$B$1:$AZ$1,0),TRUE)</f>
        <v>171</v>
      </c>
      <c r="Q230" s="18">
        <f>VLOOKUP($A230,'Published Hourly Data'!$B:$AZ,MATCH(Q$1,'Published Hourly Data'!$B$1:$AZ$1,0),TRUE)</f>
        <v>-4</v>
      </c>
      <c r="R230" s="18">
        <f>VLOOKUP($A230,'Published Hourly Data'!$B:$AZ,MATCH(R$1,'Published Hourly Data'!$B$1:$AZ$1,0),TRUE)</f>
        <v>318</v>
      </c>
      <c r="S230" s="18">
        <f>VLOOKUP($A230,'Published Hourly Data'!$B:$AZ,MATCH(S$1,'Published Hourly Data'!$B$1:$AZ$1,0),TRUE)</f>
        <v>-12</v>
      </c>
      <c r="T230" s="18">
        <f>VLOOKUP($A230,'Published Hourly Data'!$B:$AZ,MATCH(T$1,'Published Hourly Data'!$B$1:$AZ$1,0),TRUE)</f>
        <v>14</v>
      </c>
      <c r="U230" s="18">
        <f>VLOOKUP($A230,'Published Hourly Data'!$B:$AZ,MATCH(U$1,'Published Hourly Data'!$B$1:$AZ$1,0),TRUE)</f>
        <v>154</v>
      </c>
      <c r="V230" s="18">
        <f>VLOOKUP($A230,'Published Hourly Data'!$B:$AZ,MATCH(V$1,'Published Hourly Data'!$B$1:$AZ$1,0),TRUE)</f>
        <v>25</v>
      </c>
      <c r="W230" s="18">
        <f>VLOOKUP($A230,'Published Hourly Data'!$B:$AZ,MATCH(W$1,'Published Hourly Data'!$B$1:$AZ$1,0),TRUE)</f>
        <v>0</v>
      </c>
    </row>
    <row r="231" spans="1:23">
      <c r="A231" s="19">
        <f t="shared" si="4"/>
        <v>44792.791666666984</v>
      </c>
      <c r="B231" s="18">
        <f>VLOOKUP($A231,'Published Hourly Data'!$B:$AZ,MATCH(B$1,'Published Hourly Data'!$B$1:$AZ$1,0),TRUE)</f>
        <v>44792.541666666664</v>
      </c>
      <c r="C231" s="18">
        <f>VLOOKUP($A231,'Published Hourly Data'!$B:$AZ,MATCH(C$1,'Published Hourly Data'!$B$1:$AZ$1,0),TRUE)</f>
        <v>1627</v>
      </c>
      <c r="D231" s="18">
        <f>VLOOKUP($A231,'Published Hourly Data'!$B:$AZ,MATCH(D$1,'Published Hourly Data'!$B$1:$AZ$1,0),TRUE)</f>
        <v>1642</v>
      </c>
      <c r="E231" s="18">
        <f>VLOOKUP($A231,'Published Hourly Data'!$B:$AZ,MATCH(E$1,'Published Hourly Data'!$B$1:$AZ$1,0),TRUE)</f>
        <v>2235</v>
      </c>
      <c r="F231" s="18">
        <f>VLOOKUP($A231,'Published Hourly Data'!$B:$AZ,MATCH(F$1,'Published Hourly Data'!$B$1:$AZ$1,0),TRUE)</f>
        <v>593</v>
      </c>
      <c r="G231" s="18">
        <f>VLOOKUP($A231,'Published Hourly Data'!$B:$AZ,MATCH(G$1,'Published Hourly Data'!$B$1:$AZ$1,0),TRUE)</f>
        <v>1554</v>
      </c>
      <c r="H231" s="18">
        <f>VLOOKUP($A231,'Published Hourly Data'!$B:$AZ,MATCH(H$1,'Published Hourly Data'!$B$1:$AZ$1,0),TRUE)</f>
        <v>123</v>
      </c>
      <c r="I231" s="18">
        <f>VLOOKUP($A231,'Published Hourly Data'!$B:$AZ,MATCH(I$1,'Published Hourly Data'!$B$1:$AZ$1,0),TRUE)</f>
        <v>0</v>
      </c>
      <c r="J231" s="18">
        <f>VLOOKUP($A231,'Published Hourly Data'!$B:$AZ,MATCH(J$1,'Published Hourly Data'!$B$1:$AZ$1,0),TRUE)</f>
        <v>50</v>
      </c>
      <c r="K231" s="18">
        <f>VLOOKUP($A231,'Published Hourly Data'!$B:$AZ,MATCH(K$1,'Published Hourly Data'!$B$1:$AZ$1,0),TRUE)</f>
        <v>365</v>
      </c>
      <c r="L231" s="18">
        <f>VLOOKUP($A231,'Published Hourly Data'!$B:$AZ,MATCH(L$1,'Published Hourly Data'!$B$1:$AZ$1,0),TRUE)</f>
        <v>16</v>
      </c>
      <c r="M231" s="18">
        <f>VLOOKUP($A231,'Published Hourly Data'!$B:$AZ,MATCH(M$1,'Published Hourly Data'!$B$1:$AZ$1,0),TRUE)</f>
        <v>128</v>
      </c>
      <c r="N231" s="18">
        <f>VLOOKUP($A231,'Published Hourly Data'!$B:$AZ,MATCH(N$1,'Published Hourly Data'!$B$1:$AZ$1,0),TRUE)</f>
        <v>0</v>
      </c>
      <c r="O231" s="18">
        <f>VLOOKUP($A231,'Published Hourly Data'!$B:$AZ,MATCH(O$1,'Published Hourly Data'!$B$1:$AZ$1,0),TRUE)</f>
        <v>0</v>
      </c>
      <c r="P231" s="18">
        <f>VLOOKUP($A231,'Published Hourly Data'!$B:$AZ,MATCH(P$1,'Published Hourly Data'!$B$1:$AZ$1,0),TRUE)</f>
        <v>163</v>
      </c>
      <c r="Q231" s="18">
        <f>VLOOKUP($A231,'Published Hourly Data'!$B:$AZ,MATCH(Q$1,'Published Hourly Data'!$B$1:$AZ$1,0),TRUE)</f>
        <v>-4</v>
      </c>
      <c r="R231" s="18">
        <f>VLOOKUP($A231,'Published Hourly Data'!$B:$AZ,MATCH(R$1,'Published Hourly Data'!$B$1:$AZ$1,0),TRUE)</f>
        <v>328</v>
      </c>
      <c r="S231" s="18">
        <f>VLOOKUP($A231,'Published Hourly Data'!$B:$AZ,MATCH(S$1,'Published Hourly Data'!$B$1:$AZ$1,0),TRUE)</f>
        <v>-38</v>
      </c>
      <c r="T231" s="18">
        <f>VLOOKUP($A231,'Published Hourly Data'!$B:$AZ,MATCH(T$1,'Published Hourly Data'!$B$1:$AZ$1,0),TRUE)</f>
        <v>15</v>
      </c>
      <c r="U231" s="18">
        <f>VLOOKUP($A231,'Published Hourly Data'!$B:$AZ,MATCH(U$1,'Published Hourly Data'!$B$1:$AZ$1,0),TRUE)</f>
        <v>117</v>
      </c>
      <c r="V231" s="18">
        <f>VLOOKUP($A231,'Published Hourly Data'!$B:$AZ,MATCH(V$1,'Published Hourly Data'!$B$1:$AZ$1,0),TRUE)</f>
        <v>12</v>
      </c>
      <c r="W231" s="18">
        <f>VLOOKUP($A231,'Published Hourly Data'!$B:$AZ,MATCH(W$1,'Published Hourly Data'!$B$1:$AZ$1,0),TRUE)</f>
        <v>0</v>
      </c>
    </row>
    <row r="232" spans="1:23">
      <c r="A232" s="19">
        <f t="shared" si="4"/>
        <v>44792.833333333649</v>
      </c>
      <c r="B232" s="18">
        <f>VLOOKUP($A232,'Published Hourly Data'!$B:$AZ,MATCH(B$1,'Published Hourly Data'!$B$1:$AZ$1,0),TRUE)</f>
        <v>44792.583333333336</v>
      </c>
      <c r="C232" s="18">
        <f>VLOOKUP($A232,'Published Hourly Data'!$B:$AZ,MATCH(C$1,'Published Hourly Data'!$B$1:$AZ$1,0),TRUE)</f>
        <v>1682</v>
      </c>
      <c r="D232" s="18">
        <f>VLOOKUP($A232,'Published Hourly Data'!$B:$AZ,MATCH(D$1,'Published Hourly Data'!$B$1:$AZ$1,0),TRUE)</f>
        <v>1692</v>
      </c>
      <c r="E232" s="18">
        <f>VLOOKUP($A232,'Published Hourly Data'!$B:$AZ,MATCH(E$1,'Published Hourly Data'!$B$1:$AZ$1,0),TRUE)</f>
        <v>2186</v>
      </c>
      <c r="F232" s="18">
        <f>VLOOKUP($A232,'Published Hourly Data'!$B:$AZ,MATCH(F$1,'Published Hourly Data'!$B$1:$AZ$1,0),TRUE)</f>
        <v>494</v>
      </c>
      <c r="G232" s="18">
        <f>VLOOKUP($A232,'Published Hourly Data'!$B:$AZ,MATCH(G$1,'Published Hourly Data'!$B$1:$AZ$1,0),TRUE)</f>
        <v>1558</v>
      </c>
      <c r="H232" s="18">
        <f>VLOOKUP($A232,'Published Hourly Data'!$B:$AZ,MATCH(H$1,'Published Hourly Data'!$B$1:$AZ$1,0),TRUE)</f>
        <v>81</v>
      </c>
      <c r="I232" s="18">
        <f>VLOOKUP($A232,'Published Hourly Data'!$B:$AZ,MATCH(I$1,'Published Hourly Data'!$B$1:$AZ$1,0),TRUE)</f>
        <v>0</v>
      </c>
      <c r="J232" s="18">
        <f>VLOOKUP($A232,'Published Hourly Data'!$B:$AZ,MATCH(J$1,'Published Hourly Data'!$B$1:$AZ$1,0),TRUE)</f>
        <v>50</v>
      </c>
      <c r="K232" s="18">
        <f>VLOOKUP($A232,'Published Hourly Data'!$B:$AZ,MATCH(K$1,'Published Hourly Data'!$B$1:$AZ$1,0),TRUE)</f>
        <v>359</v>
      </c>
      <c r="L232" s="18">
        <f>VLOOKUP($A232,'Published Hourly Data'!$B:$AZ,MATCH(L$1,'Published Hourly Data'!$B$1:$AZ$1,0),TRUE)</f>
        <v>16</v>
      </c>
      <c r="M232" s="18">
        <f>VLOOKUP($A232,'Published Hourly Data'!$B:$AZ,MATCH(M$1,'Published Hourly Data'!$B$1:$AZ$1,0),TRUE)</f>
        <v>123</v>
      </c>
      <c r="N232" s="18">
        <f>VLOOKUP($A232,'Published Hourly Data'!$B:$AZ,MATCH(N$1,'Published Hourly Data'!$B$1:$AZ$1,0),TRUE)</f>
        <v>0</v>
      </c>
      <c r="O232" s="18">
        <f>VLOOKUP($A232,'Published Hourly Data'!$B:$AZ,MATCH(O$1,'Published Hourly Data'!$B$1:$AZ$1,0),TRUE)</f>
        <v>0</v>
      </c>
      <c r="P232" s="18">
        <f>VLOOKUP($A232,'Published Hourly Data'!$B:$AZ,MATCH(P$1,'Published Hourly Data'!$B$1:$AZ$1,0),TRUE)</f>
        <v>163</v>
      </c>
      <c r="Q232" s="18">
        <f>VLOOKUP($A232,'Published Hourly Data'!$B:$AZ,MATCH(Q$1,'Published Hourly Data'!$B$1:$AZ$1,0),TRUE)</f>
        <v>-19</v>
      </c>
      <c r="R232" s="18">
        <f>VLOOKUP($A232,'Published Hourly Data'!$B:$AZ,MATCH(R$1,'Published Hourly Data'!$B$1:$AZ$1,0),TRUE)</f>
        <v>266</v>
      </c>
      <c r="S232" s="18">
        <f>VLOOKUP($A232,'Published Hourly Data'!$B:$AZ,MATCH(S$1,'Published Hourly Data'!$B$1:$AZ$1,0),TRUE)</f>
        <v>-36</v>
      </c>
      <c r="T232" s="18">
        <f>VLOOKUP($A232,'Published Hourly Data'!$B:$AZ,MATCH(T$1,'Published Hourly Data'!$B$1:$AZ$1,0),TRUE)</f>
        <v>15</v>
      </c>
      <c r="U232" s="18">
        <f>VLOOKUP($A232,'Published Hourly Data'!$B:$AZ,MATCH(U$1,'Published Hourly Data'!$B$1:$AZ$1,0),TRUE)</f>
        <v>100</v>
      </c>
      <c r="V232" s="18">
        <f>VLOOKUP($A232,'Published Hourly Data'!$B:$AZ,MATCH(V$1,'Published Hourly Data'!$B$1:$AZ$1,0),TRUE)</f>
        <v>5</v>
      </c>
      <c r="W232" s="18">
        <f>VLOOKUP($A232,'Published Hourly Data'!$B:$AZ,MATCH(W$1,'Published Hourly Data'!$B$1:$AZ$1,0),TRUE)</f>
        <v>0</v>
      </c>
    </row>
    <row r="233" spans="1:23">
      <c r="A233" s="19">
        <f t="shared" si="4"/>
        <v>44792.875000000313</v>
      </c>
      <c r="B233" s="18">
        <f>VLOOKUP($A233,'Published Hourly Data'!$B:$AZ,MATCH(B$1,'Published Hourly Data'!$B$1:$AZ$1,0),TRUE)</f>
        <v>44792.625</v>
      </c>
      <c r="C233" s="18">
        <f>VLOOKUP($A233,'Published Hourly Data'!$B:$AZ,MATCH(C$1,'Published Hourly Data'!$B$1:$AZ$1,0),TRUE)</f>
        <v>1730</v>
      </c>
      <c r="D233" s="18">
        <f>VLOOKUP($A233,'Published Hourly Data'!$B:$AZ,MATCH(D$1,'Published Hourly Data'!$B$1:$AZ$1,0),TRUE)</f>
        <v>1745</v>
      </c>
      <c r="E233" s="18">
        <f>VLOOKUP($A233,'Published Hourly Data'!$B:$AZ,MATCH(E$1,'Published Hourly Data'!$B$1:$AZ$1,0),TRUE)</f>
        <v>2200</v>
      </c>
      <c r="F233" s="18">
        <f>VLOOKUP($A233,'Published Hourly Data'!$B:$AZ,MATCH(F$1,'Published Hourly Data'!$B$1:$AZ$1,0),TRUE)</f>
        <v>455</v>
      </c>
      <c r="G233" s="18">
        <f>VLOOKUP($A233,'Published Hourly Data'!$B:$AZ,MATCH(G$1,'Published Hourly Data'!$B$1:$AZ$1,0),TRUE)</f>
        <v>1554</v>
      </c>
      <c r="H233" s="18">
        <f>VLOOKUP($A233,'Published Hourly Data'!$B:$AZ,MATCH(H$1,'Published Hourly Data'!$B$1:$AZ$1,0),TRUE)</f>
        <v>81</v>
      </c>
      <c r="I233" s="18">
        <f>VLOOKUP($A233,'Published Hourly Data'!$B:$AZ,MATCH(I$1,'Published Hourly Data'!$B$1:$AZ$1,0),TRUE)</f>
        <v>0</v>
      </c>
      <c r="J233" s="18">
        <f>VLOOKUP($A233,'Published Hourly Data'!$B:$AZ,MATCH(J$1,'Published Hourly Data'!$B$1:$AZ$1,0),TRUE)</f>
        <v>56</v>
      </c>
      <c r="K233" s="18">
        <f>VLOOKUP($A233,'Published Hourly Data'!$B:$AZ,MATCH(K$1,'Published Hourly Data'!$B$1:$AZ$1,0),TRUE)</f>
        <v>367</v>
      </c>
      <c r="L233" s="18">
        <f>VLOOKUP($A233,'Published Hourly Data'!$B:$AZ,MATCH(L$1,'Published Hourly Data'!$B$1:$AZ$1,0),TRUE)</f>
        <v>17</v>
      </c>
      <c r="M233" s="18">
        <f>VLOOKUP($A233,'Published Hourly Data'!$B:$AZ,MATCH(M$1,'Published Hourly Data'!$B$1:$AZ$1,0),TRUE)</f>
        <v>126</v>
      </c>
      <c r="N233" s="18">
        <f>VLOOKUP($A233,'Published Hourly Data'!$B:$AZ,MATCH(N$1,'Published Hourly Data'!$B$1:$AZ$1,0),TRUE)</f>
        <v>0</v>
      </c>
      <c r="O233" s="18">
        <f>VLOOKUP($A233,'Published Hourly Data'!$B:$AZ,MATCH(O$1,'Published Hourly Data'!$B$1:$AZ$1,0),TRUE)</f>
        <v>0</v>
      </c>
      <c r="P233" s="18">
        <f>VLOOKUP($A233,'Published Hourly Data'!$B:$AZ,MATCH(P$1,'Published Hourly Data'!$B$1:$AZ$1,0),TRUE)</f>
        <v>156</v>
      </c>
      <c r="Q233" s="18">
        <f>VLOOKUP($A233,'Published Hourly Data'!$B:$AZ,MATCH(Q$1,'Published Hourly Data'!$B$1:$AZ$1,0),TRUE)</f>
        <v>-27</v>
      </c>
      <c r="R233" s="18">
        <f>VLOOKUP($A233,'Published Hourly Data'!$B:$AZ,MATCH(R$1,'Published Hourly Data'!$B$1:$AZ$1,0),TRUE)</f>
        <v>251</v>
      </c>
      <c r="S233" s="18">
        <f>VLOOKUP($A233,'Published Hourly Data'!$B:$AZ,MATCH(S$1,'Published Hourly Data'!$B$1:$AZ$1,0),TRUE)</f>
        <v>-27</v>
      </c>
      <c r="T233" s="18">
        <f>VLOOKUP($A233,'Published Hourly Data'!$B:$AZ,MATCH(T$1,'Published Hourly Data'!$B$1:$AZ$1,0),TRUE)</f>
        <v>15</v>
      </c>
      <c r="U233" s="18">
        <f>VLOOKUP($A233,'Published Hourly Data'!$B:$AZ,MATCH(U$1,'Published Hourly Data'!$B$1:$AZ$1,0),TRUE)</f>
        <v>84</v>
      </c>
      <c r="V233" s="18">
        <f>VLOOKUP($A233,'Published Hourly Data'!$B:$AZ,MATCH(V$1,'Published Hourly Data'!$B$1:$AZ$1,0),TRUE)</f>
        <v>3</v>
      </c>
      <c r="W233" s="18">
        <f>VLOOKUP($A233,'Published Hourly Data'!$B:$AZ,MATCH(W$1,'Published Hourly Data'!$B$1:$AZ$1,0),TRUE)</f>
        <v>0</v>
      </c>
    </row>
    <row r="234" spans="1:23">
      <c r="A234" s="19">
        <f t="shared" si="4"/>
        <v>44792.916666666977</v>
      </c>
      <c r="B234" s="18">
        <f>VLOOKUP($A234,'Published Hourly Data'!$B:$AZ,MATCH(B$1,'Published Hourly Data'!$B$1:$AZ$1,0),TRUE)</f>
        <v>44792.666666666664</v>
      </c>
      <c r="C234" s="18">
        <f>VLOOKUP($A234,'Published Hourly Data'!$B:$AZ,MATCH(C$1,'Published Hourly Data'!$B$1:$AZ$1,0),TRUE)</f>
        <v>1763</v>
      </c>
      <c r="D234" s="18">
        <f>VLOOKUP($A234,'Published Hourly Data'!$B:$AZ,MATCH(D$1,'Published Hourly Data'!$B$1:$AZ$1,0),TRUE)</f>
        <v>1782</v>
      </c>
      <c r="E234" s="18">
        <f>VLOOKUP($A234,'Published Hourly Data'!$B:$AZ,MATCH(E$1,'Published Hourly Data'!$B$1:$AZ$1,0),TRUE)</f>
        <v>2215</v>
      </c>
      <c r="F234" s="18">
        <f>VLOOKUP($A234,'Published Hourly Data'!$B:$AZ,MATCH(F$1,'Published Hourly Data'!$B$1:$AZ$1,0),TRUE)</f>
        <v>433</v>
      </c>
      <c r="G234" s="18">
        <f>VLOOKUP($A234,'Published Hourly Data'!$B:$AZ,MATCH(G$1,'Published Hourly Data'!$B$1:$AZ$1,0),TRUE)</f>
        <v>1560</v>
      </c>
      <c r="H234" s="18">
        <f>VLOOKUP($A234,'Published Hourly Data'!$B:$AZ,MATCH(H$1,'Published Hourly Data'!$B$1:$AZ$1,0),TRUE)</f>
        <v>80</v>
      </c>
      <c r="I234" s="18">
        <f>VLOOKUP($A234,'Published Hourly Data'!$B:$AZ,MATCH(I$1,'Published Hourly Data'!$B$1:$AZ$1,0),TRUE)</f>
        <v>0</v>
      </c>
      <c r="J234" s="18">
        <f>VLOOKUP($A234,'Published Hourly Data'!$B:$AZ,MATCH(J$1,'Published Hourly Data'!$B$1:$AZ$1,0),TRUE)</f>
        <v>55</v>
      </c>
      <c r="K234" s="18">
        <f>VLOOKUP($A234,'Published Hourly Data'!$B:$AZ,MATCH(K$1,'Published Hourly Data'!$B$1:$AZ$1,0),TRUE)</f>
        <v>362</v>
      </c>
      <c r="L234" s="18">
        <f>VLOOKUP($A234,'Published Hourly Data'!$B:$AZ,MATCH(L$1,'Published Hourly Data'!$B$1:$AZ$1,0),TRUE)</f>
        <v>17</v>
      </c>
      <c r="M234" s="18">
        <f>VLOOKUP($A234,'Published Hourly Data'!$B:$AZ,MATCH(M$1,'Published Hourly Data'!$B$1:$AZ$1,0),TRUE)</f>
        <v>142</v>
      </c>
      <c r="N234" s="18">
        <f>VLOOKUP($A234,'Published Hourly Data'!$B:$AZ,MATCH(N$1,'Published Hourly Data'!$B$1:$AZ$1,0),TRUE)</f>
        <v>0</v>
      </c>
      <c r="O234" s="18">
        <f>VLOOKUP($A234,'Published Hourly Data'!$B:$AZ,MATCH(O$1,'Published Hourly Data'!$B$1:$AZ$1,0),TRUE)</f>
        <v>0</v>
      </c>
      <c r="P234" s="18">
        <f>VLOOKUP($A234,'Published Hourly Data'!$B:$AZ,MATCH(P$1,'Published Hourly Data'!$B$1:$AZ$1,0),TRUE)</f>
        <v>151</v>
      </c>
      <c r="Q234" s="18">
        <f>VLOOKUP($A234,'Published Hourly Data'!$B:$AZ,MATCH(Q$1,'Published Hourly Data'!$B$1:$AZ$1,0),TRUE)</f>
        <v>-26</v>
      </c>
      <c r="R234" s="18">
        <f>VLOOKUP($A234,'Published Hourly Data'!$B:$AZ,MATCH(R$1,'Published Hourly Data'!$B$1:$AZ$1,0),TRUE)</f>
        <v>289</v>
      </c>
      <c r="S234" s="18">
        <f>VLOOKUP($A234,'Published Hourly Data'!$B:$AZ,MATCH(S$1,'Published Hourly Data'!$B$1:$AZ$1,0),TRUE)</f>
        <v>-23</v>
      </c>
      <c r="T234" s="18">
        <f>VLOOKUP($A234,'Published Hourly Data'!$B:$AZ,MATCH(T$1,'Published Hourly Data'!$B$1:$AZ$1,0),TRUE)</f>
        <v>15</v>
      </c>
      <c r="U234" s="18">
        <f>VLOOKUP($A234,'Published Hourly Data'!$B:$AZ,MATCH(U$1,'Published Hourly Data'!$B$1:$AZ$1,0),TRUE)</f>
        <v>39</v>
      </c>
      <c r="V234" s="18">
        <f>VLOOKUP($A234,'Published Hourly Data'!$B:$AZ,MATCH(V$1,'Published Hourly Data'!$B$1:$AZ$1,0),TRUE)</f>
        <v>-12</v>
      </c>
      <c r="W234" s="18">
        <f>VLOOKUP($A234,'Published Hourly Data'!$B:$AZ,MATCH(W$1,'Published Hourly Data'!$B$1:$AZ$1,0),TRUE)</f>
        <v>0</v>
      </c>
    </row>
    <row r="235" spans="1:23">
      <c r="A235" s="19">
        <f t="shared" si="4"/>
        <v>44792.958333333641</v>
      </c>
      <c r="B235" s="18">
        <f>VLOOKUP($A235,'Published Hourly Data'!$B:$AZ,MATCH(B$1,'Published Hourly Data'!$B$1:$AZ$1,0),TRUE)</f>
        <v>44792.708333333336</v>
      </c>
      <c r="C235" s="18">
        <f>VLOOKUP($A235,'Published Hourly Data'!$B:$AZ,MATCH(C$1,'Published Hourly Data'!$B$1:$AZ$1,0),TRUE)</f>
        <v>1797</v>
      </c>
      <c r="D235" s="18">
        <f>VLOOKUP($A235,'Published Hourly Data'!$B:$AZ,MATCH(D$1,'Published Hourly Data'!$B$1:$AZ$1,0),TRUE)</f>
        <v>1810</v>
      </c>
      <c r="E235" s="18">
        <f>VLOOKUP($A235,'Published Hourly Data'!$B:$AZ,MATCH(E$1,'Published Hourly Data'!$B$1:$AZ$1,0),TRUE)</f>
        <v>2226</v>
      </c>
      <c r="F235" s="18">
        <f>VLOOKUP($A235,'Published Hourly Data'!$B:$AZ,MATCH(F$1,'Published Hourly Data'!$B$1:$AZ$1,0),TRUE)</f>
        <v>416</v>
      </c>
      <c r="G235" s="18">
        <f>VLOOKUP($A235,'Published Hourly Data'!$B:$AZ,MATCH(G$1,'Published Hourly Data'!$B$1:$AZ$1,0),TRUE)</f>
        <v>1560</v>
      </c>
      <c r="H235" s="18">
        <f>VLOOKUP($A235,'Published Hourly Data'!$B:$AZ,MATCH(H$1,'Published Hourly Data'!$B$1:$AZ$1,0),TRUE)</f>
        <v>80</v>
      </c>
      <c r="I235" s="18">
        <f>VLOOKUP($A235,'Published Hourly Data'!$B:$AZ,MATCH(I$1,'Published Hourly Data'!$B$1:$AZ$1,0),TRUE)</f>
        <v>0</v>
      </c>
      <c r="J235" s="18">
        <f>VLOOKUP($A235,'Published Hourly Data'!$B:$AZ,MATCH(J$1,'Published Hourly Data'!$B$1:$AZ$1,0),TRUE)</f>
        <v>55</v>
      </c>
      <c r="K235" s="18">
        <f>VLOOKUP($A235,'Published Hourly Data'!$B:$AZ,MATCH(K$1,'Published Hourly Data'!$B$1:$AZ$1,0),TRUE)</f>
        <v>360</v>
      </c>
      <c r="L235" s="18">
        <f>VLOOKUP($A235,'Published Hourly Data'!$B:$AZ,MATCH(L$1,'Published Hourly Data'!$B$1:$AZ$1,0),TRUE)</f>
        <v>17</v>
      </c>
      <c r="M235" s="18">
        <f>VLOOKUP($A235,'Published Hourly Data'!$B:$AZ,MATCH(M$1,'Published Hourly Data'!$B$1:$AZ$1,0),TRUE)</f>
        <v>155</v>
      </c>
      <c r="N235" s="18">
        <f>VLOOKUP($A235,'Published Hourly Data'!$B:$AZ,MATCH(N$1,'Published Hourly Data'!$B$1:$AZ$1,0),TRUE)</f>
        <v>0</v>
      </c>
      <c r="O235" s="18">
        <f>VLOOKUP($A235,'Published Hourly Data'!$B:$AZ,MATCH(O$1,'Published Hourly Data'!$B$1:$AZ$1,0),TRUE)</f>
        <v>0</v>
      </c>
      <c r="P235" s="18">
        <f>VLOOKUP($A235,'Published Hourly Data'!$B:$AZ,MATCH(P$1,'Published Hourly Data'!$B$1:$AZ$1,0),TRUE)</f>
        <v>155</v>
      </c>
      <c r="Q235" s="18">
        <f>VLOOKUP($A235,'Published Hourly Data'!$B:$AZ,MATCH(Q$1,'Published Hourly Data'!$B$1:$AZ$1,0),TRUE)</f>
        <v>-24</v>
      </c>
      <c r="R235" s="18">
        <f>VLOOKUP($A235,'Published Hourly Data'!$B:$AZ,MATCH(R$1,'Published Hourly Data'!$B$1:$AZ$1,0),TRUE)</f>
        <v>350</v>
      </c>
      <c r="S235" s="18">
        <f>VLOOKUP($A235,'Published Hourly Data'!$B:$AZ,MATCH(S$1,'Published Hourly Data'!$B$1:$AZ$1,0),TRUE)</f>
        <v>-22</v>
      </c>
      <c r="T235" s="18">
        <f>VLOOKUP($A235,'Published Hourly Data'!$B:$AZ,MATCH(T$1,'Published Hourly Data'!$B$1:$AZ$1,0),TRUE)</f>
        <v>16</v>
      </c>
      <c r="U235" s="18">
        <f>VLOOKUP($A235,'Published Hourly Data'!$B:$AZ,MATCH(U$1,'Published Hourly Data'!$B$1:$AZ$1,0),TRUE)</f>
        <v>-24</v>
      </c>
      <c r="V235" s="18">
        <f>VLOOKUP($A235,'Published Hourly Data'!$B:$AZ,MATCH(V$1,'Published Hourly Data'!$B$1:$AZ$1,0),TRUE)</f>
        <v>-35</v>
      </c>
      <c r="W235" s="18">
        <f>VLOOKUP($A235,'Published Hourly Data'!$B:$AZ,MATCH(W$1,'Published Hourly Data'!$B$1:$AZ$1,0),TRUE)</f>
        <v>0</v>
      </c>
    </row>
    <row r="236" spans="1:23">
      <c r="A236" s="19">
        <f t="shared" si="4"/>
        <v>44793.000000000306</v>
      </c>
      <c r="B236" s="18">
        <f>VLOOKUP($A236,'Published Hourly Data'!$B:$AZ,MATCH(B$1,'Published Hourly Data'!$B$1:$AZ$1,0),TRUE)</f>
        <v>44792.75</v>
      </c>
      <c r="C236" s="18">
        <f>VLOOKUP($A236,'Published Hourly Data'!$B:$AZ,MATCH(C$1,'Published Hourly Data'!$B$1:$AZ$1,0),TRUE)</f>
        <v>1793</v>
      </c>
      <c r="D236" s="18">
        <f>VLOOKUP($A236,'Published Hourly Data'!$B:$AZ,MATCH(D$1,'Published Hourly Data'!$B$1:$AZ$1,0),TRUE)</f>
        <v>1811</v>
      </c>
      <c r="E236" s="18">
        <f>VLOOKUP($A236,'Published Hourly Data'!$B:$AZ,MATCH(E$1,'Published Hourly Data'!$B$1:$AZ$1,0),TRUE)</f>
        <v>2233</v>
      </c>
      <c r="F236" s="18">
        <f>VLOOKUP($A236,'Published Hourly Data'!$B:$AZ,MATCH(F$1,'Published Hourly Data'!$B$1:$AZ$1,0),TRUE)</f>
        <v>422</v>
      </c>
      <c r="G236" s="18">
        <f>VLOOKUP($A236,'Published Hourly Data'!$B:$AZ,MATCH(G$1,'Published Hourly Data'!$B$1:$AZ$1,0),TRUE)</f>
        <v>1562</v>
      </c>
      <c r="H236" s="18">
        <f>VLOOKUP($A236,'Published Hourly Data'!$B:$AZ,MATCH(H$1,'Published Hourly Data'!$B$1:$AZ$1,0),TRUE)</f>
        <v>80</v>
      </c>
      <c r="I236" s="18">
        <f>VLOOKUP($A236,'Published Hourly Data'!$B:$AZ,MATCH(I$1,'Published Hourly Data'!$B$1:$AZ$1,0),TRUE)</f>
        <v>0</v>
      </c>
      <c r="J236" s="18">
        <f>VLOOKUP($A236,'Published Hourly Data'!$B:$AZ,MATCH(J$1,'Published Hourly Data'!$B$1:$AZ$1,0),TRUE)</f>
        <v>54</v>
      </c>
      <c r="K236" s="18">
        <f>VLOOKUP($A236,'Published Hourly Data'!$B:$AZ,MATCH(K$1,'Published Hourly Data'!$B$1:$AZ$1,0),TRUE)</f>
        <v>365</v>
      </c>
      <c r="L236" s="18">
        <f>VLOOKUP($A236,'Published Hourly Data'!$B:$AZ,MATCH(L$1,'Published Hourly Data'!$B$1:$AZ$1,0),TRUE)</f>
        <v>13</v>
      </c>
      <c r="M236" s="18">
        <f>VLOOKUP($A236,'Published Hourly Data'!$B:$AZ,MATCH(M$1,'Published Hourly Data'!$B$1:$AZ$1,0),TRUE)</f>
        <v>160</v>
      </c>
      <c r="N236" s="18">
        <f>VLOOKUP($A236,'Published Hourly Data'!$B:$AZ,MATCH(N$1,'Published Hourly Data'!$B$1:$AZ$1,0),TRUE)</f>
        <v>0</v>
      </c>
      <c r="O236" s="18">
        <f>VLOOKUP($A236,'Published Hourly Data'!$B:$AZ,MATCH(O$1,'Published Hourly Data'!$B$1:$AZ$1,0),TRUE)</f>
        <v>0</v>
      </c>
      <c r="P236" s="18">
        <f>VLOOKUP($A236,'Published Hourly Data'!$B:$AZ,MATCH(P$1,'Published Hourly Data'!$B$1:$AZ$1,0),TRUE)</f>
        <v>154</v>
      </c>
      <c r="Q236" s="18">
        <f>VLOOKUP($A236,'Published Hourly Data'!$B:$AZ,MATCH(Q$1,'Published Hourly Data'!$B$1:$AZ$1,0),TRUE)</f>
        <v>-24</v>
      </c>
      <c r="R236" s="18">
        <f>VLOOKUP($A236,'Published Hourly Data'!$B:$AZ,MATCH(R$1,'Published Hourly Data'!$B$1:$AZ$1,0),TRUE)</f>
        <v>394</v>
      </c>
      <c r="S236" s="18">
        <f>VLOOKUP($A236,'Published Hourly Data'!$B:$AZ,MATCH(S$1,'Published Hourly Data'!$B$1:$AZ$1,0),TRUE)</f>
        <v>-25</v>
      </c>
      <c r="T236" s="18">
        <f>VLOOKUP($A236,'Published Hourly Data'!$B:$AZ,MATCH(T$1,'Published Hourly Data'!$B$1:$AZ$1,0),TRUE)</f>
        <v>15</v>
      </c>
      <c r="U236" s="18">
        <f>VLOOKUP($A236,'Published Hourly Data'!$B:$AZ,MATCH(U$1,'Published Hourly Data'!$B$1:$AZ$1,0),TRUE)</f>
        <v>-47</v>
      </c>
      <c r="V236" s="18">
        <f>VLOOKUP($A236,'Published Hourly Data'!$B:$AZ,MATCH(V$1,'Published Hourly Data'!$B$1:$AZ$1,0),TRUE)</f>
        <v>-45</v>
      </c>
      <c r="W236" s="18">
        <f>VLOOKUP($A236,'Published Hourly Data'!$B:$AZ,MATCH(W$1,'Published Hourly Data'!$B$1:$AZ$1,0),TRUE)</f>
        <v>0</v>
      </c>
    </row>
    <row r="237" spans="1:23">
      <c r="A237" s="19">
        <f t="shared" si="4"/>
        <v>44793.04166666697</v>
      </c>
      <c r="B237" s="18">
        <f>VLOOKUP($A237,'Published Hourly Data'!$B:$AZ,MATCH(B$1,'Published Hourly Data'!$B$1:$AZ$1,0),TRUE)</f>
        <v>44792.791666666664</v>
      </c>
      <c r="C237" s="18">
        <f>VLOOKUP($A237,'Published Hourly Data'!$B:$AZ,MATCH(C$1,'Published Hourly Data'!$B$1:$AZ$1,0),TRUE)</f>
        <v>1767</v>
      </c>
      <c r="D237" s="18">
        <f>VLOOKUP($A237,'Published Hourly Data'!$B:$AZ,MATCH(D$1,'Published Hourly Data'!$B$1:$AZ$1,0),TRUE)</f>
        <v>1788</v>
      </c>
      <c r="E237" s="18">
        <f>VLOOKUP($A237,'Published Hourly Data'!$B:$AZ,MATCH(E$1,'Published Hourly Data'!$B$1:$AZ$1,0),TRUE)</f>
        <v>2252</v>
      </c>
      <c r="F237" s="18">
        <f>VLOOKUP($A237,'Published Hourly Data'!$B:$AZ,MATCH(F$1,'Published Hourly Data'!$B$1:$AZ$1,0),TRUE)</f>
        <v>464</v>
      </c>
      <c r="G237" s="18">
        <f>VLOOKUP($A237,'Published Hourly Data'!$B:$AZ,MATCH(G$1,'Published Hourly Data'!$B$1:$AZ$1,0),TRUE)</f>
        <v>1567</v>
      </c>
      <c r="H237" s="18">
        <f>VLOOKUP($A237,'Published Hourly Data'!$B:$AZ,MATCH(H$1,'Published Hourly Data'!$B$1:$AZ$1,0),TRUE)</f>
        <v>80</v>
      </c>
      <c r="I237" s="18">
        <f>VLOOKUP($A237,'Published Hourly Data'!$B:$AZ,MATCH(I$1,'Published Hourly Data'!$B$1:$AZ$1,0),TRUE)</f>
        <v>0</v>
      </c>
      <c r="J237" s="18">
        <f>VLOOKUP($A237,'Published Hourly Data'!$B:$AZ,MATCH(J$1,'Published Hourly Data'!$B$1:$AZ$1,0),TRUE)</f>
        <v>55</v>
      </c>
      <c r="K237" s="18">
        <f>VLOOKUP($A237,'Published Hourly Data'!$B:$AZ,MATCH(K$1,'Published Hourly Data'!$B$1:$AZ$1,0),TRUE)</f>
        <v>365</v>
      </c>
      <c r="L237" s="18">
        <f>VLOOKUP($A237,'Published Hourly Data'!$B:$AZ,MATCH(L$1,'Published Hourly Data'!$B$1:$AZ$1,0),TRUE)</f>
        <v>11</v>
      </c>
      <c r="M237" s="18">
        <f>VLOOKUP($A237,'Published Hourly Data'!$B:$AZ,MATCH(M$1,'Published Hourly Data'!$B$1:$AZ$1,0),TRUE)</f>
        <v>175</v>
      </c>
      <c r="N237" s="18">
        <f>VLOOKUP($A237,'Published Hourly Data'!$B:$AZ,MATCH(N$1,'Published Hourly Data'!$B$1:$AZ$1,0),TRUE)</f>
        <v>0</v>
      </c>
      <c r="O237" s="18">
        <f>VLOOKUP($A237,'Published Hourly Data'!$B:$AZ,MATCH(O$1,'Published Hourly Data'!$B$1:$AZ$1,0),TRUE)</f>
        <v>0</v>
      </c>
      <c r="P237" s="18">
        <f>VLOOKUP($A237,'Published Hourly Data'!$B:$AZ,MATCH(P$1,'Published Hourly Data'!$B$1:$AZ$1,0),TRUE)</f>
        <v>171</v>
      </c>
      <c r="Q237" s="18">
        <f>VLOOKUP($A237,'Published Hourly Data'!$B:$AZ,MATCH(Q$1,'Published Hourly Data'!$B$1:$AZ$1,0),TRUE)</f>
        <v>-20</v>
      </c>
      <c r="R237" s="18">
        <f>VLOOKUP($A237,'Published Hourly Data'!$B:$AZ,MATCH(R$1,'Published Hourly Data'!$B$1:$AZ$1,0),TRUE)</f>
        <v>402</v>
      </c>
      <c r="S237" s="18">
        <f>VLOOKUP($A237,'Published Hourly Data'!$B:$AZ,MATCH(S$1,'Published Hourly Data'!$B$1:$AZ$1,0),TRUE)</f>
        <v>-48</v>
      </c>
      <c r="T237" s="18">
        <f>VLOOKUP($A237,'Published Hourly Data'!$B:$AZ,MATCH(T$1,'Published Hourly Data'!$B$1:$AZ$1,0),TRUE)</f>
        <v>15</v>
      </c>
      <c r="U237" s="18">
        <f>VLOOKUP($A237,'Published Hourly Data'!$B:$AZ,MATCH(U$1,'Published Hourly Data'!$B$1:$AZ$1,0),TRUE)</f>
        <v>-14</v>
      </c>
      <c r="V237" s="18">
        <f>VLOOKUP($A237,'Published Hourly Data'!$B:$AZ,MATCH(V$1,'Published Hourly Data'!$B$1:$AZ$1,0),TRUE)</f>
        <v>-35</v>
      </c>
      <c r="W237" s="18">
        <f>VLOOKUP($A237,'Published Hourly Data'!$B:$AZ,MATCH(W$1,'Published Hourly Data'!$B$1:$AZ$1,0),TRUE)</f>
        <v>-7</v>
      </c>
    </row>
    <row r="238" spans="1:23">
      <c r="A238" s="19">
        <f t="shared" si="4"/>
        <v>44793.083333333634</v>
      </c>
      <c r="B238" s="18">
        <f>VLOOKUP($A238,'Published Hourly Data'!$B:$AZ,MATCH(B$1,'Published Hourly Data'!$B$1:$AZ$1,0),TRUE)</f>
        <v>44792.833333333336</v>
      </c>
      <c r="C238" s="18">
        <f>VLOOKUP($A238,'Published Hourly Data'!$B:$AZ,MATCH(C$1,'Published Hourly Data'!$B$1:$AZ$1,0),TRUE)</f>
        <v>1725</v>
      </c>
      <c r="D238" s="18">
        <f>VLOOKUP($A238,'Published Hourly Data'!$B:$AZ,MATCH(D$1,'Published Hourly Data'!$B$1:$AZ$1,0),TRUE)</f>
        <v>1729</v>
      </c>
      <c r="E238" s="18">
        <f>VLOOKUP($A238,'Published Hourly Data'!$B:$AZ,MATCH(E$1,'Published Hourly Data'!$B$1:$AZ$1,0),TRUE)</f>
        <v>2289</v>
      </c>
      <c r="F238" s="18">
        <f>VLOOKUP($A238,'Published Hourly Data'!$B:$AZ,MATCH(F$1,'Published Hourly Data'!$B$1:$AZ$1,0),TRUE)</f>
        <v>560</v>
      </c>
      <c r="G238" s="18">
        <f>VLOOKUP($A238,'Published Hourly Data'!$B:$AZ,MATCH(G$1,'Published Hourly Data'!$B$1:$AZ$1,0),TRUE)</f>
        <v>1563</v>
      </c>
      <c r="H238" s="18">
        <f>VLOOKUP($A238,'Published Hourly Data'!$B:$AZ,MATCH(H$1,'Published Hourly Data'!$B$1:$AZ$1,0),TRUE)</f>
        <v>79</v>
      </c>
      <c r="I238" s="18">
        <f>VLOOKUP($A238,'Published Hourly Data'!$B:$AZ,MATCH(I$1,'Published Hourly Data'!$B$1:$AZ$1,0),TRUE)</f>
        <v>0</v>
      </c>
      <c r="J238" s="18">
        <f>VLOOKUP($A238,'Published Hourly Data'!$B:$AZ,MATCH(J$1,'Published Hourly Data'!$B$1:$AZ$1,0),TRUE)</f>
        <v>54</v>
      </c>
      <c r="K238" s="18">
        <f>VLOOKUP($A238,'Published Hourly Data'!$B:$AZ,MATCH(K$1,'Published Hourly Data'!$B$1:$AZ$1,0),TRUE)</f>
        <v>366</v>
      </c>
      <c r="L238" s="18">
        <f>VLOOKUP($A238,'Published Hourly Data'!$B:$AZ,MATCH(L$1,'Published Hourly Data'!$B$1:$AZ$1,0),TRUE)</f>
        <v>2</v>
      </c>
      <c r="M238" s="18">
        <f>VLOOKUP($A238,'Published Hourly Data'!$B:$AZ,MATCH(M$1,'Published Hourly Data'!$B$1:$AZ$1,0),TRUE)</f>
        <v>226</v>
      </c>
      <c r="N238" s="18">
        <f>VLOOKUP($A238,'Published Hourly Data'!$B:$AZ,MATCH(N$1,'Published Hourly Data'!$B$1:$AZ$1,0),TRUE)</f>
        <v>0</v>
      </c>
      <c r="O238" s="18">
        <f>VLOOKUP($A238,'Published Hourly Data'!$B:$AZ,MATCH(O$1,'Published Hourly Data'!$B$1:$AZ$1,0),TRUE)</f>
        <v>0</v>
      </c>
      <c r="P238" s="18">
        <f>VLOOKUP($A238,'Published Hourly Data'!$B:$AZ,MATCH(P$1,'Published Hourly Data'!$B$1:$AZ$1,0),TRUE)</f>
        <v>168</v>
      </c>
      <c r="Q238" s="18">
        <f>VLOOKUP($A238,'Published Hourly Data'!$B:$AZ,MATCH(Q$1,'Published Hourly Data'!$B$1:$AZ$1,0),TRUE)</f>
        <v>0</v>
      </c>
      <c r="R238" s="18">
        <f>VLOOKUP($A238,'Published Hourly Data'!$B:$AZ,MATCH(R$1,'Published Hourly Data'!$B$1:$AZ$1,0),TRUE)</f>
        <v>525</v>
      </c>
      <c r="S238" s="18">
        <f>VLOOKUP($A238,'Published Hourly Data'!$B:$AZ,MATCH(S$1,'Published Hourly Data'!$B$1:$AZ$1,0),TRUE)</f>
        <v>-62</v>
      </c>
      <c r="T238" s="18">
        <f>VLOOKUP($A238,'Published Hourly Data'!$B:$AZ,MATCH(T$1,'Published Hourly Data'!$B$1:$AZ$1,0),TRUE)</f>
        <v>14</v>
      </c>
      <c r="U238" s="18">
        <f>VLOOKUP($A238,'Published Hourly Data'!$B:$AZ,MATCH(U$1,'Published Hourly Data'!$B$1:$AZ$1,0),TRUE)</f>
        <v>19</v>
      </c>
      <c r="V238" s="18">
        <f>VLOOKUP($A238,'Published Hourly Data'!$B:$AZ,MATCH(V$1,'Published Hourly Data'!$B$1:$AZ$1,0),TRUE)</f>
        <v>-66</v>
      </c>
      <c r="W238" s="18">
        <f>VLOOKUP($A238,'Published Hourly Data'!$B:$AZ,MATCH(W$1,'Published Hourly Data'!$B$1:$AZ$1,0),TRUE)</f>
        <v>-38</v>
      </c>
    </row>
    <row r="239" spans="1:23">
      <c r="A239" s="19">
        <f t="shared" si="4"/>
        <v>44793.125000000298</v>
      </c>
      <c r="B239" s="18">
        <f>VLOOKUP($A239,'Published Hourly Data'!$B:$AZ,MATCH(B$1,'Published Hourly Data'!$B$1:$AZ$1,0),TRUE)</f>
        <v>44792.875</v>
      </c>
      <c r="C239" s="18">
        <f>VLOOKUP($A239,'Published Hourly Data'!$B:$AZ,MATCH(C$1,'Published Hourly Data'!$B$1:$AZ$1,0),TRUE)</f>
        <v>1675</v>
      </c>
      <c r="D239" s="18">
        <f>VLOOKUP($A239,'Published Hourly Data'!$B:$AZ,MATCH(D$1,'Published Hourly Data'!$B$1:$AZ$1,0),TRUE)</f>
        <v>1653</v>
      </c>
      <c r="E239" s="18">
        <f>VLOOKUP($A239,'Published Hourly Data'!$B:$AZ,MATCH(E$1,'Published Hourly Data'!$B$1:$AZ$1,0),TRUE)</f>
        <v>2340</v>
      </c>
      <c r="F239" s="18">
        <f>VLOOKUP($A239,'Published Hourly Data'!$B:$AZ,MATCH(F$1,'Published Hourly Data'!$B$1:$AZ$1,0),TRUE)</f>
        <v>687</v>
      </c>
      <c r="G239" s="18">
        <f>VLOOKUP($A239,'Published Hourly Data'!$B:$AZ,MATCH(G$1,'Published Hourly Data'!$B$1:$AZ$1,0),TRUE)</f>
        <v>1555</v>
      </c>
      <c r="H239" s="18">
        <f>VLOOKUP($A239,'Published Hourly Data'!$B:$AZ,MATCH(H$1,'Published Hourly Data'!$B$1:$AZ$1,0),TRUE)</f>
        <v>76</v>
      </c>
      <c r="I239" s="18">
        <f>VLOOKUP($A239,'Published Hourly Data'!$B:$AZ,MATCH(I$1,'Published Hourly Data'!$B$1:$AZ$1,0),TRUE)</f>
        <v>0</v>
      </c>
      <c r="J239" s="18">
        <f>VLOOKUP($A239,'Published Hourly Data'!$B:$AZ,MATCH(J$1,'Published Hourly Data'!$B$1:$AZ$1,0),TRUE)</f>
        <v>55</v>
      </c>
      <c r="K239" s="18">
        <f>VLOOKUP($A239,'Published Hourly Data'!$B:$AZ,MATCH(K$1,'Published Hourly Data'!$B$1:$AZ$1,0),TRUE)</f>
        <v>367</v>
      </c>
      <c r="L239" s="18">
        <f>VLOOKUP($A239,'Published Hourly Data'!$B:$AZ,MATCH(L$1,'Published Hourly Data'!$B$1:$AZ$1,0),TRUE)</f>
        <v>1</v>
      </c>
      <c r="M239" s="18">
        <f>VLOOKUP($A239,'Published Hourly Data'!$B:$AZ,MATCH(M$1,'Published Hourly Data'!$B$1:$AZ$1,0),TRUE)</f>
        <v>287</v>
      </c>
      <c r="N239" s="18">
        <f>VLOOKUP($A239,'Published Hourly Data'!$B:$AZ,MATCH(N$1,'Published Hourly Data'!$B$1:$AZ$1,0),TRUE)</f>
        <v>0</v>
      </c>
      <c r="O239" s="18">
        <f>VLOOKUP($A239,'Published Hourly Data'!$B:$AZ,MATCH(O$1,'Published Hourly Data'!$B$1:$AZ$1,0),TRUE)</f>
        <v>0</v>
      </c>
      <c r="P239" s="18">
        <f>VLOOKUP($A239,'Published Hourly Data'!$B:$AZ,MATCH(P$1,'Published Hourly Data'!$B$1:$AZ$1,0),TRUE)</f>
        <v>164</v>
      </c>
      <c r="Q239" s="18">
        <f>VLOOKUP($A239,'Published Hourly Data'!$B:$AZ,MATCH(Q$1,'Published Hourly Data'!$B$1:$AZ$1,0),TRUE)</f>
        <v>20</v>
      </c>
      <c r="R239" s="18">
        <f>VLOOKUP($A239,'Published Hourly Data'!$B:$AZ,MATCH(R$1,'Published Hourly Data'!$B$1:$AZ$1,0),TRUE)</f>
        <v>609</v>
      </c>
      <c r="S239" s="18">
        <f>VLOOKUP($A239,'Published Hourly Data'!$B:$AZ,MATCH(S$1,'Published Hourly Data'!$B$1:$AZ$1,0),TRUE)</f>
        <v>-67</v>
      </c>
      <c r="T239" s="18">
        <f>VLOOKUP($A239,'Published Hourly Data'!$B:$AZ,MATCH(T$1,'Published Hourly Data'!$B$1:$AZ$1,0),TRUE)</f>
        <v>14</v>
      </c>
      <c r="U239" s="18">
        <f>VLOOKUP($A239,'Published Hourly Data'!$B:$AZ,MATCH(U$1,'Published Hourly Data'!$B$1:$AZ$1,0),TRUE)</f>
        <v>55</v>
      </c>
      <c r="V239" s="18">
        <f>VLOOKUP($A239,'Published Hourly Data'!$B:$AZ,MATCH(V$1,'Published Hourly Data'!$B$1:$AZ$1,0),TRUE)</f>
        <v>-64</v>
      </c>
      <c r="W239" s="18">
        <f>VLOOKUP($A239,'Published Hourly Data'!$B:$AZ,MATCH(W$1,'Published Hourly Data'!$B$1:$AZ$1,0),TRUE)</f>
        <v>-44</v>
      </c>
    </row>
    <row r="240" spans="1:23">
      <c r="A240" s="19">
        <f t="shared" si="4"/>
        <v>44793.166666666963</v>
      </c>
      <c r="B240" s="18">
        <f>VLOOKUP($A240,'Published Hourly Data'!$B:$AZ,MATCH(B$1,'Published Hourly Data'!$B$1:$AZ$1,0),TRUE)</f>
        <v>44792.916666666664</v>
      </c>
      <c r="C240" s="18">
        <f>VLOOKUP($A240,'Published Hourly Data'!$B:$AZ,MATCH(C$1,'Published Hourly Data'!$B$1:$AZ$1,0),TRUE)</f>
        <v>1610</v>
      </c>
      <c r="D240" s="18">
        <f>VLOOKUP($A240,'Published Hourly Data'!$B:$AZ,MATCH(D$1,'Published Hourly Data'!$B$1:$AZ$1,0),TRUE)</f>
        <v>1595</v>
      </c>
      <c r="E240" s="18">
        <f>VLOOKUP($A240,'Published Hourly Data'!$B:$AZ,MATCH(E$1,'Published Hourly Data'!$B$1:$AZ$1,0),TRUE)</f>
        <v>2350</v>
      </c>
      <c r="F240" s="18">
        <f>VLOOKUP($A240,'Published Hourly Data'!$B:$AZ,MATCH(F$1,'Published Hourly Data'!$B$1:$AZ$1,0),TRUE)</f>
        <v>755</v>
      </c>
      <c r="G240" s="18">
        <f>VLOOKUP($A240,'Published Hourly Data'!$B:$AZ,MATCH(G$1,'Published Hourly Data'!$B$1:$AZ$1,0),TRUE)</f>
        <v>1552</v>
      </c>
      <c r="H240" s="18">
        <f>VLOOKUP($A240,'Published Hourly Data'!$B:$AZ,MATCH(H$1,'Published Hourly Data'!$B$1:$AZ$1,0),TRUE)</f>
        <v>78</v>
      </c>
      <c r="I240" s="18">
        <f>VLOOKUP($A240,'Published Hourly Data'!$B:$AZ,MATCH(I$1,'Published Hourly Data'!$B$1:$AZ$1,0),TRUE)</f>
        <v>0</v>
      </c>
      <c r="J240" s="18">
        <f>VLOOKUP($A240,'Published Hourly Data'!$B:$AZ,MATCH(J$1,'Published Hourly Data'!$B$1:$AZ$1,0),TRUE)</f>
        <v>56</v>
      </c>
      <c r="K240" s="18">
        <f>VLOOKUP($A240,'Published Hourly Data'!$B:$AZ,MATCH(K$1,'Published Hourly Data'!$B$1:$AZ$1,0),TRUE)</f>
        <v>362</v>
      </c>
      <c r="L240" s="18">
        <f>VLOOKUP($A240,'Published Hourly Data'!$B:$AZ,MATCH(L$1,'Published Hourly Data'!$B$1:$AZ$1,0),TRUE)</f>
        <v>1</v>
      </c>
      <c r="M240" s="18">
        <f>VLOOKUP($A240,'Published Hourly Data'!$B:$AZ,MATCH(M$1,'Published Hourly Data'!$B$1:$AZ$1,0),TRUE)</f>
        <v>302</v>
      </c>
      <c r="N240" s="18">
        <f>VLOOKUP($A240,'Published Hourly Data'!$B:$AZ,MATCH(N$1,'Published Hourly Data'!$B$1:$AZ$1,0),TRUE)</f>
        <v>0</v>
      </c>
      <c r="O240" s="18">
        <f>VLOOKUP($A240,'Published Hourly Data'!$B:$AZ,MATCH(O$1,'Published Hourly Data'!$B$1:$AZ$1,0),TRUE)</f>
        <v>0</v>
      </c>
      <c r="P240" s="18">
        <f>VLOOKUP($A240,'Published Hourly Data'!$B:$AZ,MATCH(P$1,'Published Hourly Data'!$B$1:$AZ$1,0),TRUE)</f>
        <v>161</v>
      </c>
      <c r="Q240" s="18">
        <f>VLOOKUP($A240,'Published Hourly Data'!$B:$AZ,MATCH(Q$1,'Published Hourly Data'!$B$1:$AZ$1,0),TRUE)</f>
        <v>35</v>
      </c>
      <c r="R240" s="18">
        <f>VLOOKUP($A240,'Published Hourly Data'!$B:$AZ,MATCH(R$1,'Published Hourly Data'!$B$1:$AZ$1,0),TRUE)</f>
        <v>647</v>
      </c>
      <c r="S240" s="18">
        <f>VLOOKUP($A240,'Published Hourly Data'!$B:$AZ,MATCH(S$1,'Published Hourly Data'!$B$1:$AZ$1,0),TRUE)</f>
        <v>-94</v>
      </c>
      <c r="T240" s="18">
        <f>VLOOKUP($A240,'Published Hourly Data'!$B:$AZ,MATCH(T$1,'Published Hourly Data'!$B$1:$AZ$1,0),TRUE)</f>
        <v>13</v>
      </c>
      <c r="U240" s="18">
        <f>VLOOKUP($A240,'Published Hourly Data'!$B:$AZ,MATCH(U$1,'Published Hourly Data'!$B$1:$AZ$1,0),TRUE)</f>
        <v>118</v>
      </c>
      <c r="V240" s="18">
        <f>VLOOKUP($A240,'Published Hourly Data'!$B:$AZ,MATCH(V$1,'Published Hourly Data'!$B$1:$AZ$1,0),TRUE)</f>
        <v>-59</v>
      </c>
      <c r="W240" s="18">
        <f>VLOOKUP($A240,'Published Hourly Data'!$B:$AZ,MATCH(W$1,'Published Hourly Data'!$B$1:$AZ$1,0),TRUE)</f>
        <v>-66</v>
      </c>
    </row>
    <row r="241" spans="1:23">
      <c r="A241" s="19">
        <f t="shared" si="4"/>
        <v>44793.208333333627</v>
      </c>
      <c r="B241" s="18">
        <f>VLOOKUP($A241,'Published Hourly Data'!$B:$AZ,MATCH(B$1,'Published Hourly Data'!$B$1:$AZ$1,0),TRUE)</f>
        <v>44792.958333333336</v>
      </c>
      <c r="C241" s="18">
        <f>VLOOKUP($A241,'Published Hourly Data'!$B:$AZ,MATCH(C$1,'Published Hourly Data'!$B$1:$AZ$1,0),TRUE)</f>
        <v>1479</v>
      </c>
      <c r="D241" s="18">
        <f>VLOOKUP($A241,'Published Hourly Data'!$B:$AZ,MATCH(D$1,'Published Hourly Data'!$B$1:$AZ$1,0),TRUE)</f>
        <v>1502</v>
      </c>
      <c r="E241" s="18">
        <f>VLOOKUP($A241,'Published Hourly Data'!$B:$AZ,MATCH(E$1,'Published Hourly Data'!$B$1:$AZ$1,0),TRUE)</f>
        <v>2325</v>
      </c>
      <c r="F241" s="18">
        <f>VLOOKUP($A241,'Published Hourly Data'!$B:$AZ,MATCH(F$1,'Published Hourly Data'!$B$1:$AZ$1,0),TRUE)</f>
        <v>823</v>
      </c>
      <c r="G241" s="18">
        <f>VLOOKUP($A241,'Published Hourly Data'!$B:$AZ,MATCH(G$1,'Published Hourly Data'!$B$1:$AZ$1,0),TRUE)</f>
        <v>1550</v>
      </c>
      <c r="H241" s="18">
        <f>VLOOKUP($A241,'Published Hourly Data'!$B:$AZ,MATCH(H$1,'Published Hourly Data'!$B$1:$AZ$1,0),TRUE)</f>
        <v>79</v>
      </c>
      <c r="I241" s="18">
        <f>VLOOKUP($A241,'Published Hourly Data'!$B:$AZ,MATCH(I$1,'Published Hourly Data'!$B$1:$AZ$1,0),TRUE)</f>
        <v>0</v>
      </c>
      <c r="J241" s="18">
        <f>VLOOKUP($A241,'Published Hourly Data'!$B:$AZ,MATCH(J$1,'Published Hourly Data'!$B$1:$AZ$1,0),TRUE)</f>
        <v>58</v>
      </c>
      <c r="K241" s="18">
        <f>VLOOKUP($A241,'Published Hourly Data'!$B:$AZ,MATCH(K$1,'Published Hourly Data'!$B$1:$AZ$1,0),TRUE)</f>
        <v>363</v>
      </c>
      <c r="L241" s="18">
        <f>VLOOKUP($A241,'Published Hourly Data'!$B:$AZ,MATCH(L$1,'Published Hourly Data'!$B$1:$AZ$1,0),TRUE)</f>
        <v>1</v>
      </c>
      <c r="M241" s="18">
        <f>VLOOKUP($A241,'Published Hourly Data'!$B:$AZ,MATCH(M$1,'Published Hourly Data'!$B$1:$AZ$1,0),TRUE)</f>
        <v>275</v>
      </c>
      <c r="N241" s="18">
        <f>VLOOKUP($A241,'Published Hourly Data'!$B:$AZ,MATCH(N$1,'Published Hourly Data'!$B$1:$AZ$1,0),TRUE)</f>
        <v>0</v>
      </c>
      <c r="O241" s="18">
        <f>VLOOKUP($A241,'Published Hourly Data'!$B:$AZ,MATCH(O$1,'Published Hourly Data'!$B$1:$AZ$1,0),TRUE)</f>
        <v>0</v>
      </c>
      <c r="P241" s="18">
        <f>VLOOKUP($A241,'Published Hourly Data'!$B:$AZ,MATCH(P$1,'Published Hourly Data'!$B$1:$AZ$1,0),TRUE)</f>
        <v>155</v>
      </c>
      <c r="Q241" s="18">
        <f>VLOOKUP($A241,'Published Hourly Data'!$B:$AZ,MATCH(Q$1,'Published Hourly Data'!$B$1:$AZ$1,0),TRUE)</f>
        <v>54</v>
      </c>
      <c r="R241" s="18">
        <f>VLOOKUP($A241,'Published Hourly Data'!$B:$AZ,MATCH(R$1,'Published Hourly Data'!$B$1:$AZ$1,0),TRUE)</f>
        <v>733</v>
      </c>
      <c r="S241" s="18">
        <f>VLOOKUP($A241,'Published Hourly Data'!$B:$AZ,MATCH(S$1,'Published Hourly Data'!$B$1:$AZ$1,0),TRUE)</f>
        <v>-93</v>
      </c>
      <c r="T241" s="18">
        <f>VLOOKUP($A241,'Published Hourly Data'!$B:$AZ,MATCH(T$1,'Published Hourly Data'!$B$1:$AZ$1,0),TRUE)</f>
        <v>13</v>
      </c>
      <c r="U241" s="18">
        <f>VLOOKUP($A241,'Published Hourly Data'!$B:$AZ,MATCH(U$1,'Published Hourly Data'!$B$1:$AZ$1,0),TRUE)</f>
        <v>98</v>
      </c>
      <c r="V241" s="18">
        <f>VLOOKUP($A241,'Published Hourly Data'!$B:$AZ,MATCH(V$1,'Published Hourly Data'!$B$1:$AZ$1,0),TRUE)</f>
        <v>-68</v>
      </c>
      <c r="W241" s="18">
        <f>VLOOKUP($A241,'Published Hourly Data'!$B:$AZ,MATCH(W$1,'Published Hourly Data'!$B$1:$AZ$1,0),TRUE)</f>
        <v>-69</v>
      </c>
    </row>
    <row r="242" spans="1:23">
      <c r="A242" s="19">
        <f t="shared" si="4"/>
        <v>44793.250000000291</v>
      </c>
      <c r="B242" s="18">
        <f>VLOOKUP($A242,'Published Hourly Data'!$B:$AZ,MATCH(B$1,'Published Hourly Data'!$B$1:$AZ$1,0),TRUE)</f>
        <v>44793</v>
      </c>
      <c r="C242" s="18">
        <f>VLOOKUP($A242,'Published Hourly Data'!$B:$AZ,MATCH(C$1,'Published Hourly Data'!$B$1:$AZ$1,0),TRUE)</f>
        <v>1381</v>
      </c>
      <c r="D242" s="18">
        <f>VLOOKUP($A242,'Published Hourly Data'!$B:$AZ,MATCH(D$1,'Published Hourly Data'!$B$1:$AZ$1,0),TRUE)</f>
        <v>1392</v>
      </c>
      <c r="E242" s="18">
        <f>VLOOKUP($A242,'Published Hourly Data'!$B:$AZ,MATCH(E$1,'Published Hourly Data'!$B$1:$AZ$1,0),TRUE)</f>
        <v>2296</v>
      </c>
      <c r="F242" s="18">
        <f>VLOOKUP($A242,'Published Hourly Data'!$B:$AZ,MATCH(F$1,'Published Hourly Data'!$B$1:$AZ$1,0),TRUE)</f>
        <v>904</v>
      </c>
      <c r="G242" s="18">
        <f>VLOOKUP($A242,'Published Hourly Data'!$B:$AZ,MATCH(G$1,'Published Hourly Data'!$B$1:$AZ$1,0),TRUE)</f>
        <v>1564</v>
      </c>
      <c r="H242" s="18">
        <f>VLOOKUP($A242,'Published Hourly Data'!$B:$AZ,MATCH(H$1,'Published Hourly Data'!$B$1:$AZ$1,0),TRUE)</f>
        <v>83</v>
      </c>
      <c r="I242" s="18">
        <f>VLOOKUP($A242,'Published Hourly Data'!$B:$AZ,MATCH(I$1,'Published Hourly Data'!$B$1:$AZ$1,0),TRUE)</f>
        <v>0</v>
      </c>
      <c r="J242" s="18">
        <f>VLOOKUP($A242,'Published Hourly Data'!$B:$AZ,MATCH(J$1,'Published Hourly Data'!$B$1:$AZ$1,0),TRUE)</f>
        <v>59</v>
      </c>
      <c r="K242" s="18">
        <f>VLOOKUP($A242,'Published Hourly Data'!$B:$AZ,MATCH(K$1,'Published Hourly Data'!$B$1:$AZ$1,0),TRUE)</f>
        <v>358</v>
      </c>
      <c r="L242" s="18">
        <f>VLOOKUP($A242,'Published Hourly Data'!$B:$AZ,MATCH(L$1,'Published Hourly Data'!$B$1:$AZ$1,0),TRUE)</f>
        <v>1</v>
      </c>
      <c r="M242" s="18">
        <f>VLOOKUP($A242,'Published Hourly Data'!$B:$AZ,MATCH(M$1,'Published Hourly Data'!$B$1:$AZ$1,0),TRUE)</f>
        <v>232</v>
      </c>
      <c r="N242" s="18">
        <f>VLOOKUP($A242,'Published Hourly Data'!$B:$AZ,MATCH(N$1,'Published Hourly Data'!$B$1:$AZ$1,0),TRUE)</f>
        <v>0</v>
      </c>
      <c r="O242" s="18">
        <f>VLOOKUP($A242,'Published Hourly Data'!$B:$AZ,MATCH(O$1,'Published Hourly Data'!$B$1:$AZ$1,0),TRUE)</f>
        <v>0</v>
      </c>
      <c r="P242" s="18">
        <f>VLOOKUP($A242,'Published Hourly Data'!$B:$AZ,MATCH(P$1,'Published Hourly Data'!$B$1:$AZ$1,0),TRUE)</f>
        <v>207</v>
      </c>
      <c r="Q242" s="18">
        <f>VLOOKUP($A242,'Published Hourly Data'!$B:$AZ,MATCH(Q$1,'Published Hourly Data'!$B$1:$AZ$1,0),TRUE)</f>
        <v>59</v>
      </c>
      <c r="R242" s="18">
        <f>VLOOKUP($A242,'Published Hourly Data'!$B:$AZ,MATCH(R$1,'Published Hourly Data'!$B$1:$AZ$1,0),TRUE)</f>
        <v>788</v>
      </c>
      <c r="S242" s="18">
        <f>VLOOKUP($A242,'Published Hourly Data'!$B:$AZ,MATCH(S$1,'Published Hourly Data'!$B$1:$AZ$1,0),TRUE)</f>
        <v>-89</v>
      </c>
      <c r="T242" s="18">
        <f>VLOOKUP($A242,'Published Hourly Data'!$B:$AZ,MATCH(T$1,'Published Hourly Data'!$B$1:$AZ$1,0),TRUE)</f>
        <v>11</v>
      </c>
      <c r="U242" s="18">
        <f>VLOOKUP($A242,'Published Hourly Data'!$B:$AZ,MATCH(U$1,'Published Hourly Data'!$B$1:$AZ$1,0),TRUE)</f>
        <v>52</v>
      </c>
      <c r="V242" s="18">
        <f>VLOOKUP($A242,'Published Hourly Data'!$B:$AZ,MATCH(V$1,'Published Hourly Data'!$B$1:$AZ$1,0),TRUE)</f>
        <v>-47</v>
      </c>
      <c r="W242" s="18">
        <f>VLOOKUP($A242,'Published Hourly Data'!$B:$AZ,MATCH(W$1,'Published Hourly Data'!$B$1:$AZ$1,0),TRUE)</f>
        <v>-77</v>
      </c>
    </row>
    <row r="243" spans="1:23">
      <c r="A243" s="19">
        <f t="shared" si="4"/>
        <v>44793.291666666955</v>
      </c>
      <c r="B243" s="18">
        <f>VLOOKUP($A243,'Published Hourly Data'!$B:$AZ,MATCH(B$1,'Published Hourly Data'!$B$1:$AZ$1,0),TRUE)</f>
        <v>44793.041666666664</v>
      </c>
      <c r="C243" s="18">
        <f>VLOOKUP($A243,'Published Hourly Data'!$B:$AZ,MATCH(C$1,'Published Hourly Data'!$B$1:$AZ$1,0),TRUE)</f>
        <v>1312</v>
      </c>
      <c r="D243" s="18">
        <f>VLOOKUP($A243,'Published Hourly Data'!$B:$AZ,MATCH(D$1,'Published Hourly Data'!$B$1:$AZ$1,0),TRUE)</f>
        <v>1321</v>
      </c>
      <c r="E243" s="18">
        <f>VLOOKUP($A243,'Published Hourly Data'!$B:$AZ,MATCH(E$1,'Published Hourly Data'!$B$1:$AZ$1,0),TRUE)</f>
        <v>2259</v>
      </c>
      <c r="F243" s="18">
        <f>VLOOKUP($A243,'Published Hourly Data'!$B:$AZ,MATCH(F$1,'Published Hourly Data'!$B$1:$AZ$1,0),TRUE)</f>
        <v>938</v>
      </c>
      <c r="G243" s="18">
        <f>VLOOKUP($A243,'Published Hourly Data'!$B:$AZ,MATCH(G$1,'Published Hourly Data'!$B$1:$AZ$1,0),TRUE)</f>
        <v>1566</v>
      </c>
      <c r="H243" s="18">
        <f>VLOOKUP($A243,'Published Hourly Data'!$B:$AZ,MATCH(H$1,'Published Hourly Data'!$B$1:$AZ$1,0),TRUE)</f>
        <v>82</v>
      </c>
      <c r="I243" s="18">
        <f>VLOOKUP($A243,'Published Hourly Data'!$B:$AZ,MATCH(I$1,'Published Hourly Data'!$B$1:$AZ$1,0),TRUE)</f>
        <v>0</v>
      </c>
      <c r="J243" s="18">
        <f>VLOOKUP($A243,'Published Hourly Data'!$B:$AZ,MATCH(J$1,'Published Hourly Data'!$B$1:$AZ$1,0),TRUE)</f>
        <v>58</v>
      </c>
      <c r="K243" s="18">
        <f>VLOOKUP($A243,'Published Hourly Data'!$B:$AZ,MATCH(K$1,'Published Hourly Data'!$B$1:$AZ$1,0),TRUE)</f>
        <v>361</v>
      </c>
      <c r="L243" s="18">
        <f>VLOOKUP($A243,'Published Hourly Data'!$B:$AZ,MATCH(L$1,'Published Hourly Data'!$B$1:$AZ$1,0),TRUE)</f>
        <v>1</v>
      </c>
      <c r="M243" s="18">
        <f>VLOOKUP($A243,'Published Hourly Data'!$B:$AZ,MATCH(M$1,'Published Hourly Data'!$B$1:$AZ$1,0),TRUE)</f>
        <v>192</v>
      </c>
      <c r="N243" s="18">
        <f>VLOOKUP($A243,'Published Hourly Data'!$B:$AZ,MATCH(N$1,'Published Hourly Data'!$B$1:$AZ$1,0),TRUE)</f>
        <v>0</v>
      </c>
      <c r="O243" s="18">
        <f>VLOOKUP($A243,'Published Hourly Data'!$B:$AZ,MATCH(O$1,'Published Hourly Data'!$B$1:$AZ$1,0),TRUE)</f>
        <v>0</v>
      </c>
      <c r="P243" s="18">
        <f>VLOOKUP($A243,'Published Hourly Data'!$B:$AZ,MATCH(P$1,'Published Hourly Data'!$B$1:$AZ$1,0),TRUE)</f>
        <v>225</v>
      </c>
      <c r="Q243" s="18">
        <f>VLOOKUP($A243,'Published Hourly Data'!$B:$AZ,MATCH(Q$1,'Published Hourly Data'!$B$1:$AZ$1,0),TRUE)</f>
        <v>63</v>
      </c>
      <c r="R243" s="18">
        <f>VLOOKUP($A243,'Published Hourly Data'!$B:$AZ,MATCH(R$1,'Published Hourly Data'!$B$1:$AZ$1,0),TRUE)</f>
        <v>869</v>
      </c>
      <c r="S243" s="18">
        <f>VLOOKUP($A243,'Published Hourly Data'!$B:$AZ,MATCH(S$1,'Published Hourly Data'!$B$1:$AZ$1,0),TRUE)</f>
        <v>-63</v>
      </c>
      <c r="T243" s="18">
        <f>VLOOKUP($A243,'Published Hourly Data'!$B:$AZ,MATCH(T$1,'Published Hourly Data'!$B$1:$AZ$1,0),TRUE)</f>
        <v>11</v>
      </c>
      <c r="U243" s="18">
        <f>VLOOKUP($A243,'Published Hourly Data'!$B:$AZ,MATCH(U$1,'Published Hourly Data'!$B$1:$AZ$1,0),TRUE)</f>
        <v>1</v>
      </c>
      <c r="V243" s="18">
        <f>VLOOKUP($A243,'Published Hourly Data'!$B:$AZ,MATCH(V$1,'Published Hourly Data'!$B$1:$AZ$1,0),TRUE)</f>
        <v>-67</v>
      </c>
      <c r="W243" s="18">
        <f>VLOOKUP($A243,'Published Hourly Data'!$B:$AZ,MATCH(W$1,'Published Hourly Data'!$B$1:$AZ$1,0),TRUE)</f>
        <v>-101</v>
      </c>
    </row>
    <row r="244" spans="1:23">
      <c r="A244" s="19">
        <f t="shared" si="4"/>
        <v>44793.33333333362</v>
      </c>
      <c r="B244" s="18">
        <f>VLOOKUP($A244,'Published Hourly Data'!$B:$AZ,MATCH(B$1,'Published Hourly Data'!$B$1:$AZ$1,0),TRUE)</f>
        <v>44793.083333333336</v>
      </c>
      <c r="C244" s="18">
        <f>VLOOKUP($A244,'Published Hourly Data'!$B:$AZ,MATCH(C$1,'Published Hourly Data'!$B$1:$AZ$1,0),TRUE)</f>
        <v>1271</v>
      </c>
      <c r="D244" s="18">
        <f>VLOOKUP($A244,'Published Hourly Data'!$B:$AZ,MATCH(D$1,'Published Hourly Data'!$B$1:$AZ$1,0),TRUE)</f>
        <v>1271</v>
      </c>
      <c r="E244" s="18">
        <f>VLOOKUP($A244,'Published Hourly Data'!$B:$AZ,MATCH(E$1,'Published Hourly Data'!$B$1:$AZ$1,0),TRUE)</f>
        <v>2207</v>
      </c>
      <c r="F244" s="18">
        <f>VLOOKUP($A244,'Published Hourly Data'!$B:$AZ,MATCH(F$1,'Published Hourly Data'!$B$1:$AZ$1,0),TRUE)</f>
        <v>936</v>
      </c>
      <c r="G244" s="18">
        <f>VLOOKUP($A244,'Published Hourly Data'!$B:$AZ,MATCH(G$1,'Published Hourly Data'!$B$1:$AZ$1,0),TRUE)</f>
        <v>1565</v>
      </c>
      <c r="H244" s="18">
        <f>VLOOKUP($A244,'Published Hourly Data'!$B:$AZ,MATCH(H$1,'Published Hourly Data'!$B$1:$AZ$1,0),TRUE)</f>
        <v>86</v>
      </c>
      <c r="I244" s="18">
        <f>VLOOKUP($A244,'Published Hourly Data'!$B:$AZ,MATCH(I$1,'Published Hourly Data'!$B$1:$AZ$1,0),TRUE)</f>
        <v>0</v>
      </c>
      <c r="J244" s="18">
        <f>VLOOKUP($A244,'Published Hourly Data'!$B:$AZ,MATCH(J$1,'Published Hourly Data'!$B$1:$AZ$1,0),TRUE)</f>
        <v>58</v>
      </c>
      <c r="K244" s="18">
        <f>VLOOKUP($A244,'Published Hourly Data'!$B:$AZ,MATCH(K$1,'Published Hourly Data'!$B$1:$AZ$1,0),TRUE)</f>
        <v>366</v>
      </c>
      <c r="L244" s="18">
        <f>VLOOKUP($A244,'Published Hourly Data'!$B:$AZ,MATCH(L$1,'Published Hourly Data'!$B$1:$AZ$1,0),TRUE)</f>
        <v>1</v>
      </c>
      <c r="M244" s="18">
        <f>VLOOKUP($A244,'Published Hourly Data'!$B:$AZ,MATCH(M$1,'Published Hourly Data'!$B$1:$AZ$1,0),TRUE)</f>
        <v>132</v>
      </c>
      <c r="N244" s="18">
        <f>VLOOKUP($A244,'Published Hourly Data'!$B:$AZ,MATCH(N$1,'Published Hourly Data'!$B$1:$AZ$1,0),TRUE)</f>
        <v>0</v>
      </c>
      <c r="O244" s="18">
        <f>VLOOKUP($A244,'Published Hourly Data'!$B:$AZ,MATCH(O$1,'Published Hourly Data'!$B$1:$AZ$1,0),TRUE)</f>
        <v>0</v>
      </c>
      <c r="P244" s="18">
        <f>VLOOKUP($A244,'Published Hourly Data'!$B:$AZ,MATCH(P$1,'Published Hourly Data'!$B$1:$AZ$1,0),TRUE)</f>
        <v>67</v>
      </c>
      <c r="Q244" s="18">
        <f>VLOOKUP($A244,'Published Hourly Data'!$B:$AZ,MATCH(Q$1,'Published Hourly Data'!$B$1:$AZ$1,0),TRUE)</f>
        <v>88</v>
      </c>
      <c r="R244" s="18">
        <f>VLOOKUP($A244,'Published Hourly Data'!$B:$AZ,MATCH(R$1,'Published Hourly Data'!$B$1:$AZ$1,0),TRUE)</f>
        <v>964</v>
      </c>
      <c r="S244" s="18">
        <f>VLOOKUP($A244,'Published Hourly Data'!$B:$AZ,MATCH(S$1,'Published Hourly Data'!$B$1:$AZ$1,0),TRUE)</f>
        <v>-30</v>
      </c>
      <c r="T244" s="18">
        <f>VLOOKUP($A244,'Published Hourly Data'!$B:$AZ,MATCH(T$1,'Published Hourly Data'!$B$1:$AZ$1,0),TRUE)</f>
        <v>10</v>
      </c>
      <c r="U244" s="18">
        <f>VLOOKUP($A244,'Published Hourly Data'!$B:$AZ,MATCH(U$1,'Published Hourly Data'!$B$1:$AZ$1,0),TRUE)</f>
        <v>9</v>
      </c>
      <c r="V244" s="18">
        <f>VLOOKUP($A244,'Published Hourly Data'!$B:$AZ,MATCH(V$1,'Published Hourly Data'!$B$1:$AZ$1,0),TRUE)</f>
        <v>-78</v>
      </c>
      <c r="W244" s="18">
        <f>VLOOKUP($A244,'Published Hourly Data'!$B:$AZ,MATCH(W$1,'Published Hourly Data'!$B$1:$AZ$1,0),TRUE)</f>
        <v>-94</v>
      </c>
    </row>
    <row r="245" spans="1:23">
      <c r="A245" s="19">
        <f t="shared" si="4"/>
        <v>44793.375000000284</v>
      </c>
      <c r="B245" s="18">
        <f>VLOOKUP($A245,'Published Hourly Data'!$B:$AZ,MATCH(B$1,'Published Hourly Data'!$B$1:$AZ$1,0),TRUE)</f>
        <v>44793.125</v>
      </c>
      <c r="C245" s="18">
        <f>VLOOKUP($A245,'Published Hourly Data'!$B:$AZ,MATCH(C$1,'Published Hourly Data'!$B$1:$AZ$1,0),TRUE)</f>
        <v>1238</v>
      </c>
      <c r="D245" s="18">
        <f>VLOOKUP($A245,'Published Hourly Data'!$B:$AZ,MATCH(D$1,'Published Hourly Data'!$B$1:$AZ$1,0),TRUE)</f>
        <v>1232</v>
      </c>
      <c r="E245" s="18">
        <f>VLOOKUP($A245,'Published Hourly Data'!$B:$AZ,MATCH(E$1,'Published Hourly Data'!$B$1:$AZ$1,0),TRUE)</f>
        <v>2166</v>
      </c>
      <c r="F245" s="18">
        <f>VLOOKUP($A245,'Published Hourly Data'!$B:$AZ,MATCH(F$1,'Published Hourly Data'!$B$1:$AZ$1,0),TRUE)</f>
        <v>934</v>
      </c>
      <c r="G245" s="18">
        <f>VLOOKUP($A245,'Published Hourly Data'!$B:$AZ,MATCH(G$1,'Published Hourly Data'!$B$1:$AZ$1,0),TRUE)</f>
        <v>1574</v>
      </c>
      <c r="H245" s="18">
        <f>VLOOKUP($A245,'Published Hourly Data'!$B:$AZ,MATCH(H$1,'Published Hourly Data'!$B$1:$AZ$1,0),TRUE)</f>
        <v>85</v>
      </c>
      <c r="I245" s="18">
        <f>VLOOKUP($A245,'Published Hourly Data'!$B:$AZ,MATCH(I$1,'Published Hourly Data'!$B$1:$AZ$1,0),TRUE)</f>
        <v>0</v>
      </c>
      <c r="J245" s="18">
        <f>VLOOKUP($A245,'Published Hourly Data'!$B:$AZ,MATCH(J$1,'Published Hourly Data'!$B$1:$AZ$1,0),TRUE)</f>
        <v>59</v>
      </c>
      <c r="K245" s="18">
        <f>VLOOKUP($A245,'Published Hourly Data'!$B:$AZ,MATCH(K$1,'Published Hourly Data'!$B$1:$AZ$1,0),TRUE)</f>
        <v>362</v>
      </c>
      <c r="L245" s="18">
        <f>VLOOKUP($A245,'Published Hourly Data'!$B:$AZ,MATCH(L$1,'Published Hourly Data'!$B$1:$AZ$1,0),TRUE)</f>
        <v>1</v>
      </c>
      <c r="M245" s="18">
        <f>VLOOKUP($A245,'Published Hourly Data'!$B:$AZ,MATCH(M$1,'Published Hourly Data'!$B$1:$AZ$1,0),TRUE)</f>
        <v>86</v>
      </c>
      <c r="N245" s="18">
        <f>VLOOKUP($A245,'Published Hourly Data'!$B:$AZ,MATCH(N$1,'Published Hourly Data'!$B$1:$AZ$1,0),TRUE)</f>
        <v>0</v>
      </c>
      <c r="O245" s="18">
        <f>VLOOKUP($A245,'Published Hourly Data'!$B:$AZ,MATCH(O$1,'Published Hourly Data'!$B$1:$AZ$1,0),TRUE)</f>
        <v>0</v>
      </c>
      <c r="P245" s="18">
        <f>VLOOKUP($A245,'Published Hourly Data'!$B:$AZ,MATCH(P$1,'Published Hourly Data'!$B$1:$AZ$1,0),TRUE)</f>
        <v>45</v>
      </c>
      <c r="Q245" s="18">
        <f>VLOOKUP($A245,'Published Hourly Data'!$B:$AZ,MATCH(Q$1,'Published Hourly Data'!$B$1:$AZ$1,0),TRUE)</f>
        <v>84</v>
      </c>
      <c r="R245" s="18">
        <f>VLOOKUP($A245,'Published Hourly Data'!$B:$AZ,MATCH(R$1,'Published Hourly Data'!$B$1:$AZ$1,0),TRUE)</f>
        <v>952</v>
      </c>
      <c r="S245" s="18">
        <f>VLOOKUP($A245,'Published Hourly Data'!$B:$AZ,MATCH(S$1,'Published Hourly Data'!$B$1:$AZ$1,0),TRUE)</f>
        <v>3</v>
      </c>
      <c r="T245" s="18">
        <f>VLOOKUP($A245,'Published Hourly Data'!$B:$AZ,MATCH(T$1,'Published Hourly Data'!$B$1:$AZ$1,0),TRUE)</f>
        <v>10</v>
      </c>
      <c r="U245" s="18">
        <f>VLOOKUP($A245,'Published Hourly Data'!$B:$AZ,MATCH(U$1,'Published Hourly Data'!$B$1:$AZ$1,0),TRUE)</f>
        <v>1</v>
      </c>
      <c r="V245" s="18">
        <f>VLOOKUP($A245,'Published Hourly Data'!$B:$AZ,MATCH(V$1,'Published Hourly Data'!$B$1:$AZ$1,0),TRUE)</f>
        <v>-85</v>
      </c>
      <c r="W245" s="18">
        <f>VLOOKUP($A245,'Published Hourly Data'!$B:$AZ,MATCH(W$1,'Published Hourly Data'!$B$1:$AZ$1,0),TRUE)</f>
        <v>-76</v>
      </c>
    </row>
    <row r="246" spans="1:23">
      <c r="A246" s="19">
        <f t="shared" si="4"/>
        <v>44793.416666666948</v>
      </c>
      <c r="B246" s="18">
        <f>VLOOKUP($A246,'Published Hourly Data'!$B:$AZ,MATCH(B$1,'Published Hourly Data'!$B$1:$AZ$1,0),TRUE)</f>
        <v>44793.166666666664</v>
      </c>
      <c r="C246" s="18">
        <f>VLOOKUP($A246,'Published Hourly Data'!$B:$AZ,MATCH(C$1,'Published Hourly Data'!$B$1:$AZ$1,0),TRUE)</f>
        <v>1209</v>
      </c>
      <c r="D246" s="18">
        <f>VLOOKUP($A246,'Published Hourly Data'!$B:$AZ,MATCH(D$1,'Published Hourly Data'!$B$1:$AZ$1,0),TRUE)</f>
        <v>1205</v>
      </c>
      <c r="E246" s="18">
        <f>VLOOKUP($A246,'Published Hourly Data'!$B:$AZ,MATCH(E$1,'Published Hourly Data'!$B$1:$AZ$1,0),TRUE)</f>
        <v>2119</v>
      </c>
      <c r="F246" s="18">
        <f>VLOOKUP($A246,'Published Hourly Data'!$B:$AZ,MATCH(F$1,'Published Hourly Data'!$B$1:$AZ$1,0),TRUE)</f>
        <v>914</v>
      </c>
      <c r="G246" s="18">
        <f>VLOOKUP($A246,'Published Hourly Data'!$B:$AZ,MATCH(G$1,'Published Hourly Data'!$B$1:$AZ$1,0),TRUE)</f>
        <v>1569</v>
      </c>
      <c r="H246" s="18">
        <f>VLOOKUP($A246,'Published Hourly Data'!$B:$AZ,MATCH(H$1,'Published Hourly Data'!$B$1:$AZ$1,0),TRUE)</f>
        <v>86</v>
      </c>
      <c r="I246" s="18">
        <f>VLOOKUP($A246,'Published Hourly Data'!$B:$AZ,MATCH(I$1,'Published Hourly Data'!$B$1:$AZ$1,0),TRUE)</f>
        <v>0</v>
      </c>
      <c r="J246" s="18">
        <f>VLOOKUP($A246,'Published Hourly Data'!$B:$AZ,MATCH(J$1,'Published Hourly Data'!$B$1:$AZ$1,0),TRUE)</f>
        <v>60</v>
      </c>
      <c r="K246" s="18">
        <f>VLOOKUP($A246,'Published Hourly Data'!$B:$AZ,MATCH(K$1,'Published Hourly Data'!$B$1:$AZ$1,0),TRUE)</f>
        <v>362</v>
      </c>
      <c r="L246" s="18">
        <f>VLOOKUP($A246,'Published Hourly Data'!$B:$AZ,MATCH(L$1,'Published Hourly Data'!$B$1:$AZ$1,0),TRUE)</f>
        <v>1</v>
      </c>
      <c r="M246" s="18">
        <f>VLOOKUP($A246,'Published Hourly Data'!$B:$AZ,MATCH(M$1,'Published Hourly Data'!$B$1:$AZ$1,0),TRUE)</f>
        <v>42</v>
      </c>
      <c r="N246" s="18">
        <f>VLOOKUP($A246,'Published Hourly Data'!$B:$AZ,MATCH(N$1,'Published Hourly Data'!$B$1:$AZ$1,0),TRUE)</f>
        <v>0</v>
      </c>
      <c r="O246" s="18">
        <f>VLOOKUP($A246,'Published Hourly Data'!$B:$AZ,MATCH(O$1,'Published Hourly Data'!$B$1:$AZ$1,0),TRUE)</f>
        <v>0</v>
      </c>
      <c r="P246" s="18">
        <f>VLOOKUP($A246,'Published Hourly Data'!$B:$AZ,MATCH(P$1,'Published Hourly Data'!$B$1:$AZ$1,0),TRUE)</f>
        <v>50</v>
      </c>
      <c r="Q246" s="18">
        <f>VLOOKUP($A246,'Published Hourly Data'!$B:$AZ,MATCH(Q$1,'Published Hourly Data'!$B$1:$AZ$1,0),TRUE)</f>
        <v>80</v>
      </c>
      <c r="R246" s="18">
        <f>VLOOKUP($A246,'Published Hourly Data'!$B:$AZ,MATCH(R$1,'Published Hourly Data'!$B$1:$AZ$1,0),TRUE)</f>
        <v>931</v>
      </c>
      <c r="S246" s="18">
        <f>VLOOKUP($A246,'Published Hourly Data'!$B:$AZ,MATCH(S$1,'Published Hourly Data'!$B$1:$AZ$1,0),TRUE)</f>
        <v>0</v>
      </c>
      <c r="T246" s="18">
        <f>VLOOKUP($A246,'Published Hourly Data'!$B:$AZ,MATCH(T$1,'Published Hourly Data'!$B$1:$AZ$1,0),TRUE)</f>
        <v>9</v>
      </c>
      <c r="U246" s="18">
        <f>VLOOKUP($A246,'Published Hourly Data'!$B:$AZ,MATCH(U$1,'Published Hourly Data'!$B$1:$AZ$1,0),TRUE)</f>
        <v>4</v>
      </c>
      <c r="V246" s="18">
        <f>VLOOKUP($A246,'Published Hourly Data'!$B:$AZ,MATCH(V$1,'Published Hourly Data'!$B$1:$AZ$1,0),TRUE)</f>
        <v>-81</v>
      </c>
      <c r="W246" s="18">
        <f>VLOOKUP($A246,'Published Hourly Data'!$B:$AZ,MATCH(W$1,'Published Hourly Data'!$B$1:$AZ$1,0),TRUE)</f>
        <v>-79</v>
      </c>
    </row>
    <row r="247" spans="1:23">
      <c r="A247" s="19">
        <f t="shared" si="4"/>
        <v>44793.458333333612</v>
      </c>
      <c r="B247" s="18">
        <f>VLOOKUP($A247,'Published Hourly Data'!$B:$AZ,MATCH(B$1,'Published Hourly Data'!$B$1:$AZ$1,0),TRUE)</f>
        <v>44793.208333333336</v>
      </c>
      <c r="C247" s="18">
        <f>VLOOKUP($A247,'Published Hourly Data'!$B:$AZ,MATCH(C$1,'Published Hourly Data'!$B$1:$AZ$1,0),TRUE)</f>
        <v>1201</v>
      </c>
      <c r="D247" s="18">
        <f>VLOOKUP($A247,'Published Hourly Data'!$B:$AZ,MATCH(D$1,'Published Hourly Data'!$B$1:$AZ$1,0),TRUE)</f>
        <v>1193</v>
      </c>
      <c r="E247" s="18">
        <f>VLOOKUP($A247,'Published Hourly Data'!$B:$AZ,MATCH(E$1,'Published Hourly Data'!$B$1:$AZ$1,0),TRUE)</f>
        <v>2085</v>
      </c>
      <c r="F247" s="18">
        <f>VLOOKUP($A247,'Published Hourly Data'!$B:$AZ,MATCH(F$1,'Published Hourly Data'!$B$1:$AZ$1,0),TRUE)</f>
        <v>892</v>
      </c>
      <c r="G247" s="18">
        <f>VLOOKUP($A247,'Published Hourly Data'!$B:$AZ,MATCH(G$1,'Published Hourly Data'!$B$1:$AZ$1,0),TRUE)</f>
        <v>1565</v>
      </c>
      <c r="H247" s="18">
        <f>VLOOKUP($A247,'Published Hourly Data'!$B:$AZ,MATCH(H$1,'Published Hourly Data'!$B$1:$AZ$1,0),TRUE)</f>
        <v>85</v>
      </c>
      <c r="I247" s="18">
        <f>VLOOKUP($A247,'Published Hourly Data'!$B:$AZ,MATCH(I$1,'Published Hourly Data'!$B$1:$AZ$1,0),TRUE)</f>
        <v>0</v>
      </c>
      <c r="J247" s="18">
        <f>VLOOKUP($A247,'Published Hourly Data'!$B:$AZ,MATCH(J$1,'Published Hourly Data'!$B$1:$AZ$1,0),TRUE)</f>
        <v>59</v>
      </c>
      <c r="K247" s="18">
        <f>VLOOKUP($A247,'Published Hourly Data'!$B:$AZ,MATCH(K$1,'Published Hourly Data'!$B$1:$AZ$1,0),TRUE)</f>
        <v>364</v>
      </c>
      <c r="L247" s="18">
        <f>VLOOKUP($A247,'Published Hourly Data'!$B:$AZ,MATCH(L$1,'Published Hourly Data'!$B$1:$AZ$1,0),TRUE)</f>
        <v>1</v>
      </c>
      <c r="M247" s="18">
        <f>VLOOKUP($A247,'Published Hourly Data'!$B:$AZ,MATCH(M$1,'Published Hourly Data'!$B$1:$AZ$1,0),TRUE)</f>
        <v>12</v>
      </c>
      <c r="N247" s="18">
        <f>VLOOKUP($A247,'Published Hourly Data'!$B:$AZ,MATCH(N$1,'Published Hourly Data'!$B$1:$AZ$1,0),TRUE)</f>
        <v>0</v>
      </c>
      <c r="O247" s="18">
        <f>VLOOKUP($A247,'Published Hourly Data'!$B:$AZ,MATCH(O$1,'Published Hourly Data'!$B$1:$AZ$1,0),TRUE)</f>
        <v>0</v>
      </c>
      <c r="P247" s="18">
        <f>VLOOKUP($A247,'Published Hourly Data'!$B:$AZ,MATCH(P$1,'Published Hourly Data'!$B$1:$AZ$1,0),TRUE)</f>
        <v>66</v>
      </c>
      <c r="Q247" s="18">
        <f>VLOOKUP($A247,'Published Hourly Data'!$B:$AZ,MATCH(Q$1,'Published Hourly Data'!$B$1:$AZ$1,0),TRUE)</f>
        <v>73</v>
      </c>
      <c r="R247" s="18">
        <f>VLOOKUP($A247,'Published Hourly Data'!$B:$AZ,MATCH(R$1,'Published Hourly Data'!$B$1:$AZ$1,0),TRUE)</f>
        <v>880</v>
      </c>
      <c r="S247" s="18">
        <f>VLOOKUP($A247,'Published Hourly Data'!$B:$AZ,MATCH(S$1,'Published Hourly Data'!$B$1:$AZ$1,0),TRUE)</f>
        <v>-3</v>
      </c>
      <c r="T247" s="18">
        <f>VLOOKUP($A247,'Published Hourly Data'!$B:$AZ,MATCH(T$1,'Published Hourly Data'!$B$1:$AZ$1,0),TRUE)</f>
        <v>10</v>
      </c>
      <c r="U247" s="18">
        <f>VLOOKUP($A247,'Published Hourly Data'!$B:$AZ,MATCH(U$1,'Published Hourly Data'!$B$1:$AZ$1,0),TRUE)</f>
        <v>21</v>
      </c>
      <c r="V247" s="18">
        <f>VLOOKUP($A247,'Published Hourly Data'!$B:$AZ,MATCH(V$1,'Published Hourly Data'!$B$1:$AZ$1,0),TRUE)</f>
        <v>-74</v>
      </c>
      <c r="W247" s="18">
        <f>VLOOKUP($A247,'Published Hourly Data'!$B:$AZ,MATCH(W$1,'Published Hourly Data'!$B$1:$AZ$1,0),TRUE)</f>
        <v>-81</v>
      </c>
    </row>
    <row r="248" spans="1:23">
      <c r="A248" s="19">
        <f t="shared" si="4"/>
        <v>44793.500000000276</v>
      </c>
      <c r="B248" s="18">
        <f>VLOOKUP($A248,'Published Hourly Data'!$B:$AZ,MATCH(B$1,'Published Hourly Data'!$B$1:$AZ$1,0),TRUE)</f>
        <v>44793.25</v>
      </c>
      <c r="C248" s="18">
        <f>VLOOKUP($A248,'Published Hourly Data'!$B:$AZ,MATCH(C$1,'Published Hourly Data'!$B$1:$AZ$1,0),TRUE)</f>
        <v>1219</v>
      </c>
      <c r="D248" s="18">
        <f>VLOOKUP($A248,'Published Hourly Data'!$B:$AZ,MATCH(D$1,'Published Hourly Data'!$B$1:$AZ$1,0),TRUE)</f>
        <v>1191</v>
      </c>
      <c r="E248" s="18">
        <f>VLOOKUP($A248,'Published Hourly Data'!$B:$AZ,MATCH(E$1,'Published Hourly Data'!$B$1:$AZ$1,0),TRUE)</f>
        <v>2071</v>
      </c>
      <c r="F248" s="18">
        <f>VLOOKUP($A248,'Published Hourly Data'!$B:$AZ,MATCH(F$1,'Published Hourly Data'!$B$1:$AZ$1,0),TRUE)</f>
        <v>880</v>
      </c>
      <c r="G248" s="18">
        <f>VLOOKUP($A248,'Published Hourly Data'!$B:$AZ,MATCH(G$1,'Published Hourly Data'!$B$1:$AZ$1,0),TRUE)</f>
        <v>1570</v>
      </c>
      <c r="H248" s="18">
        <f>VLOOKUP($A248,'Published Hourly Data'!$B:$AZ,MATCH(H$1,'Published Hourly Data'!$B$1:$AZ$1,0),TRUE)</f>
        <v>78</v>
      </c>
      <c r="I248" s="18">
        <f>VLOOKUP($A248,'Published Hourly Data'!$B:$AZ,MATCH(I$1,'Published Hourly Data'!$B$1:$AZ$1,0),TRUE)</f>
        <v>0</v>
      </c>
      <c r="J248" s="18">
        <f>VLOOKUP($A248,'Published Hourly Data'!$B:$AZ,MATCH(J$1,'Published Hourly Data'!$B$1:$AZ$1,0),TRUE)</f>
        <v>60</v>
      </c>
      <c r="K248" s="18">
        <f>VLOOKUP($A248,'Published Hourly Data'!$B:$AZ,MATCH(K$1,'Published Hourly Data'!$B$1:$AZ$1,0),TRUE)</f>
        <v>363</v>
      </c>
      <c r="L248" s="18">
        <f>VLOOKUP($A248,'Published Hourly Data'!$B:$AZ,MATCH(L$1,'Published Hourly Data'!$B$1:$AZ$1,0),TRUE)</f>
        <v>1</v>
      </c>
      <c r="M248" s="18">
        <f>VLOOKUP($A248,'Published Hourly Data'!$B:$AZ,MATCH(M$1,'Published Hourly Data'!$B$1:$AZ$1,0),TRUE)</f>
        <v>0</v>
      </c>
      <c r="N248" s="18">
        <f>VLOOKUP($A248,'Published Hourly Data'!$B:$AZ,MATCH(N$1,'Published Hourly Data'!$B$1:$AZ$1,0),TRUE)</f>
        <v>0</v>
      </c>
      <c r="O248" s="18">
        <f>VLOOKUP($A248,'Published Hourly Data'!$B:$AZ,MATCH(O$1,'Published Hourly Data'!$B$1:$AZ$1,0),TRUE)</f>
        <v>0</v>
      </c>
      <c r="P248" s="18">
        <f>VLOOKUP($A248,'Published Hourly Data'!$B:$AZ,MATCH(P$1,'Published Hourly Data'!$B$1:$AZ$1,0),TRUE)</f>
        <v>77</v>
      </c>
      <c r="Q248" s="18">
        <f>VLOOKUP($A248,'Published Hourly Data'!$B:$AZ,MATCH(Q$1,'Published Hourly Data'!$B$1:$AZ$1,0),TRUE)</f>
        <v>72</v>
      </c>
      <c r="R248" s="18">
        <f>VLOOKUP($A248,'Published Hourly Data'!$B:$AZ,MATCH(R$1,'Published Hourly Data'!$B$1:$AZ$1,0),TRUE)</f>
        <v>889</v>
      </c>
      <c r="S248" s="18">
        <f>VLOOKUP($A248,'Published Hourly Data'!$B:$AZ,MATCH(S$1,'Published Hourly Data'!$B$1:$AZ$1,0),TRUE)</f>
        <v>-3</v>
      </c>
      <c r="T248" s="18">
        <f>VLOOKUP($A248,'Published Hourly Data'!$B:$AZ,MATCH(T$1,'Published Hourly Data'!$B$1:$AZ$1,0),TRUE)</f>
        <v>10</v>
      </c>
      <c r="U248" s="18">
        <f>VLOOKUP($A248,'Published Hourly Data'!$B:$AZ,MATCH(U$1,'Published Hourly Data'!$B$1:$AZ$1,0),TRUE)</f>
        <v>5</v>
      </c>
      <c r="V248" s="18">
        <f>VLOOKUP($A248,'Published Hourly Data'!$B:$AZ,MATCH(V$1,'Published Hourly Data'!$B$1:$AZ$1,0),TRUE)</f>
        <v>-83</v>
      </c>
      <c r="W248" s="18">
        <f>VLOOKUP($A248,'Published Hourly Data'!$B:$AZ,MATCH(W$1,'Published Hourly Data'!$B$1:$AZ$1,0),TRUE)</f>
        <v>-87</v>
      </c>
    </row>
    <row r="249" spans="1:23">
      <c r="A249" s="19">
        <f t="shared" si="4"/>
        <v>44793.541666666941</v>
      </c>
      <c r="B249" s="18">
        <f>VLOOKUP($A249,'Published Hourly Data'!$B:$AZ,MATCH(B$1,'Published Hourly Data'!$B$1:$AZ$1,0),TRUE)</f>
        <v>44793.291666666664</v>
      </c>
      <c r="C249" s="18">
        <f>VLOOKUP($A249,'Published Hourly Data'!$B:$AZ,MATCH(C$1,'Published Hourly Data'!$B$1:$AZ$1,0),TRUE)</f>
        <v>1258</v>
      </c>
      <c r="D249" s="18">
        <f>VLOOKUP($A249,'Published Hourly Data'!$B:$AZ,MATCH(D$1,'Published Hourly Data'!$B$1:$AZ$1,0),TRUE)</f>
        <v>1205</v>
      </c>
      <c r="E249" s="18">
        <f>VLOOKUP($A249,'Published Hourly Data'!$B:$AZ,MATCH(E$1,'Published Hourly Data'!$B$1:$AZ$1,0),TRUE)</f>
        <v>2078</v>
      </c>
      <c r="F249" s="18">
        <f>VLOOKUP($A249,'Published Hourly Data'!$B:$AZ,MATCH(F$1,'Published Hourly Data'!$B$1:$AZ$1,0),TRUE)</f>
        <v>873</v>
      </c>
      <c r="G249" s="18">
        <f>VLOOKUP($A249,'Published Hourly Data'!$B:$AZ,MATCH(G$1,'Published Hourly Data'!$B$1:$AZ$1,0),TRUE)</f>
        <v>1570</v>
      </c>
      <c r="H249" s="18">
        <f>VLOOKUP($A249,'Published Hourly Data'!$B:$AZ,MATCH(H$1,'Published Hourly Data'!$B$1:$AZ$1,0),TRUE)</f>
        <v>80</v>
      </c>
      <c r="I249" s="18">
        <f>VLOOKUP($A249,'Published Hourly Data'!$B:$AZ,MATCH(I$1,'Published Hourly Data'!$B$1:$AZ$1,0),TRUE)</f>
        <v>0</v>
      </c>
      <c r="J249" s="18">
        <f>VLOOKUP($A249,'Published Hourly Data'!$B:$AZ,MATCH(J$1,'Published Hourly Data'!$B$1:$AZ$1,0),TRUE)</f>
        <v>60</v>
      </c>
      <c r="K249" s="18">
        <f>VLOOKUP($A249,'Published Hourly Data'!$B:$AZ,MATCH(K$1,'Published Hourly Data'!$B$1:$AZ$1,0),TRUE)</f>
        <v>369</v>
      </c>
      <c r="L249" s="18">
        <f>VLOOKUP($A249,'Published Hourly Data'!$B:$AZ,MATCH(L$1,'Published Hourly Data'!$B$1:$AZ$1,0),TRUE)</f>
        <v>1</v>
      </c>
      <c r="M249" s="18">
        <f>VLOOKUP($A249,'Published Hourly Data'!$B:$AZ,MATCH(M$1,'Published Hourly Data'!$B$1:$AZ$1,0),TRUE)</f>
        <v>-1</v>
      </c>
      <c r="N249" s="18">
        <f>VLOOKUP($A249,'Published Hourly Data'!$B:$AZ,MATCH(N$1,'Published Hourly Data'!$B$1:$AZ$1,0),TRUE)</f>
        <v>0</v>
      </c>
      <c r="O249" s="18">
        <f>VLOOKUP($A249,'Published Hourly Data'!$B:$AZ,MATCH(O$1,'Published Hourly Data'!$B$1:$AZ$1,0),TRUE)</f>
        <v>0</v>
      </c>
      <c r="P249" s="18">
        <f>VLOOKUP($A249,'Published Hourly Data'!$B:$AZ,MATCH(P$1,'Published Hourly Data'!$B$1:$AZ$1,0),TRUE)</f>
        <v>75</v>
      </c>
      <c r="Q249" s="18">
        <f>VLOOKUP($A249,'Published Hourly Data'!$B:$AZ,MATCH(Q$1,'Published Hourly Data'!$B$1:$AZ$1,0),TRUE)</f>
        <v>71</v>
      </c>
      <c r="R249" s="18">
        <f>VLOOKUP($A249,'Published Hourly Data'!$B:$AZ,MATCH(R$1,'Published Hourly Data'!$B$1:$AZ$1,0),TRUE)</f>
        <v>895</v>
      </c>
      <c r="S249" s="18">
        <f>VLOOKUP($A249,'Published Hourly Data'!$B:$AZ,MATCH(S$1,'Published Hourly Data'!$B$1:$AZ$1,0),TRUE)</f>
        <v>1</v>
      </c>
      <c r="T249" s="18">
        <f>VLOOKUP($A249,'Published Hourly Data'!$B:$AZ,MATCH(T$1,'Published Hourly Data'!$B$1:$AZ$1,0),TRUE)</f>
        <v>10</v>
      </c>
      <c r="U249" s="18">
        <f>VLOOKUP($A249,'Published Hourly Data'!$B:$AZ,MATCH(U$1,'Published Hourly Data'!$B$1:$AZ$1,0),TRUE)</f>
        <v>-15</v>
      </c>
      <c r="V249" s="18">
        <f>VLOOKUP($A249,'Published Hourly Data'!$B:$AZ,MATCH(V$1,'Published Hourly Data'!$B$1:$AZ$1,0),TRUE)</f>
        <v>-87</v>
      </c>
      <c r="W249" s="18">
        <f>VLOOKUP($A249,'Published Hourly Data'!$B:$AZ,MATCH(W$1,'Published Hourly Data'!$B$1:$AZ$1,0),TRUE)</f>
        <v>-77</v>
      </c>
    </row>
    <row r="250" spans="1:23">
      <c r="A250" s="19">
        <f t="shared" si="4"/>
        <v>44793.583333333605</v>
      </c>
      <c r="B250" s="18">
        <f>VLOOKUP($A250,'Published Hourly Data'!$B:$AZ,MATCH(B$1,'Published Hourly Data'!$B$1:$AZ$1,0),TRUE)</f>
        <v>44793.333333333336</v>
      </c>
      <c r="C250" s="18">
        <f>VLOOKUP($A250,'Published Hourly Data'!$B:$AZ,MATCH(C$1,'Published Hourly Data'!$B$1:$AZ$1,0),TRUE)</f>
        <v>1288</v>
      </c>
      <c r="D250" s="18">
        <f>VLOOKUP($A250,'Published Hourly Data'!$B:$AZ,MATCH(D$1,'Published Hourly Data'!$B$1:$AZ$1,0),TRUE)</f>
        <v>1243</v>
      </c>
      <c r="E250" s="18">
        <f>VLOOKUP($A250,'Published Hourly Data'!$B:$AZ,MATCH(E$1,'Published Hourly Data'!$B$1:$AZ$1,0),TRUE)</f>
        <v>2065</v>
      </c>
      <c r="F250" s="18">
        <f>VLOOKUP($A250,'Published Hourly Data'!$B:$AZ,MATCH(F$1,'Published Hourly Data'!$B$1:$AZ$1,0),TRUE)</f>
        <v>822</v>
      </c>
      <c r="G250" s="18">
        <f>VLOOKUP($A250,'Published Hourly Data'!$B:$AZ,MATCH(G$1,'Published Hourly Data'!$B$1:$AZ$1,0),TRUE)</f>
        <v>1565</v>
      </c>
      <c r="H250" s="18">
        <f>VLOOKUP($A250,'Published Hourly Data'!$B:$AZ,MATCH(H$1,'Published Hourly Data'!$B$1:$AZ$1,0),TRUE)</f>
        <v>69</v>
      </c>
      <c r="I250" s="18">
        <f>VLOOKUP($A250,'Published Hourly Data'!$B:$AZ,MATCH(I$1,'Published Hourly Data'!$B$1:$AZ$1,0),TRUE)</f>
        <v>0</v>
      </c>
      <c r="J250" s="18">
        <f>VLOOKUP($A250,'Published Hourly Data'!$B:$AZ,MATCH(J$1,'Published Hourly Data'!$B$1:$AZ$1,0),TRUE)</f>
        <v>61</v>
      </c>
      <c r="K250" s="18">
        <f>VLOOKUP($A250,'Published Hourly Data'!$B:$AZ,MATCH(K$1,'Published Hourly Data'!$B$1:$AZ$1,0),TRUE)</f>
        <v>364</v>
      </c>
      <c r="L250" s="18">
        <f>VLOOKUP($A250,'Published Hourly Data'!$B:$AZ,MATCH(L$1,'Published Hourly Data'!$B$1:$AZ$1,0),TRUE)</f>
        <v>7</v>
      </c>
      <c r="M250" s="18">
        <f>VLOOKUP($A250,'Published Hourly Data'!$B:$AZ,MATCH(M$1,'Published Hourly Data'!$B$1:$AZ$1,0),TRUE)</f>
        <v>0</v>
      </c>
      <c r="N250" s="18">
        <f>VLOOKUP($A250,'Published Hourly Data'!$B:$AZ,MATCH(N$1,'Published Hourly Data'!$B$1:$AZ$1,0),TRUE)</f>
        <v>0</v>
      </c>
      <c r="O250" s="18">
        <f>VLOOKUP($A250,'Published Hourly Data'!$B:$AZ,MATCH(O$1,'Published Hourly Data'!$B$1:$AZ$1,0),TRUE)</f>
        <v>0</v>
      </c>
      <c r="P250" s="18">
        <f>VLOOKUP($A250,'Published Hourly Data'!$B:$AZ,MATCH(P$1,'Published Hourly Data'!$B$1:$AZ$1,0),TRUE)</f>
        <v>176</v>
      </c>
      <c r="Q250" s="18">
        <f>VLOOKUP($A250,'Published Hourly Data'!$B:$AZ,MATCH(Q$1,'Published Hourly Data'!$B$1:$AZ$1,0),TRUE)</f>
        <v>36</v>
      </c>
      <c r="R250" s="18">
        <f>VLOOKUP($A250,'Published Hourly Data'!$B:$AZ,MATCH(R$1,'Published Hourly Data'!$B$1:$AZ$1,0),TRUE)</f>
        <v>711</v>
      </c>
      <c r="S250" s="18">
        <f>VLOOKUP($A250,'Published Hourly Data'!$B:$AZ,MATCH(S$1,'Published Hourly Data'!$B$1:$AZ$1,0),TRUE)</f>
        <v>0</v>
      </c>
      <c r="T250" s="18">
        <f>VLOOKUP($A250,'Published Hourly Data'!$B:$AZ,MATCH(T$1,'Published Hourly Data'!$B$1:$AZ$1,0),TRUE)</f>
        <v>11</v>
      </c>
      <c r="U250" s="18">
        <f>VLOOKUP($A250,'Published Hourly Data'!$B:$AZ,MATCH(U$1,'Published Hourly Data'!$B$1:$AZ$1,0),TRUE)</f>
        <v>9</v>
      </c>
      <c r="V250" s="18">
        <f>VLOOKUP($A250,'Published Hourly Data'!$B:$AZ,MATCH(V$1,'Published Hourly Data'!$B$1:$AZ$1,0),TRUE)</f>
        <v>-57</v>
      </c>
      <c r="W250" s="18">
        <f>VLOOKUP($A250,'Published Hourly Data'!$B:$AZ,MATCH(W$1,'Published Hourly Data'!$B$1:$AZ$1,0),TRUE)</f>
        <v>-64</v>
      </c>
    </row>
    <row r="251" spans="1:23">
      <c r="A251" s="19">
        <f t="shared" si="4"/>
        <v>44793.625000000269</v>
      </c>
      <c r="B251" s="18">
        <f>VLOOKUP($A251,'Published Hourly Data'!$B:$AZ,MATCH(B$1,'Published Hourly Data'!$B$1:$AZ$1,0),TRUE)</f>
        <v>44793.375</v>
      </c>
      <c r="C251" s="18">
        <f>VLOOKUP($A251,'Published Hourly Data'!$B:$AZ,MATCH(C$1,'Published Hourly Data'!$B$1:$AZ$1,0),TRUE)</f>
        <v>1323</v>
      </c>
      <c r="D251" s="18">
        <f>VLOOKUP($A251,'Published Hourly Data'!$B:$AZ,MATCH(D$1,'Published Hourly Data'!$B$1:$AZ$1,0),TRUE)</f>
        <v>1313</v>
      </c>
      <c r="E251" s="18">
        <f>VLOOKUP($A251,'Published Hourly Data'!$B:$AZ,MATCH(E$1,'Published Hourly Data'!$B$1:$AZ$1,0),TRUE)</f>
        <v>2035</v>
      </c>
      <c r="F251" s="18">
        <f>VLOOKUP($A251,'Published Hourly Data'!$B:$AZ,MATCH(F$1,'Published Hourly Data'!$B$1:$AZ$1,0),TRUE)</f>
        <v>722</v>
      </c>
      <c r="G251" s="18">
        <f>VLOOKUP($A251,'Published Hourly Data'!$B:$AZ,MATCH(G$1,'Published Hourly Data'!$B$1:$AZ$1,0),TRUE)</f>
        <v>1560</v>
      </c>
      <c r="H251" s="18">
        <f>VLOOKUP($A251,'Published Hourly Data'!$B:$AZ,MATCH(H$1,'Published Hourly Data'!$B$1:$AZ$1,0),TRUE)</f>
        <v>36</v>
      </c>
      <c r="I251" s="18">
        <f>VLOOKUP($A251,'Published Hourly Data'!$B:$AZ,MATCH(I$1,'Published Hourly Data'!$B$1:$AZ$1,0),TRUE)</f>
        <v>0</v>
      </c>
      <c r="J251" s="18">
        <f>VLOOKUP($A251,'Published Hourly Data'!$B:$AZ,MATCH(J$1,'Published Hourly Data'!$B$1:$AZ$1,0),TRUE)</f>
        <v>60</v>
      </c>
      <c r="K251" s="18">
        <f>VLOOKUP($A251,'Published Hourly Data'!$B:$AZ,MATCH(K$1,'Published Hourly Data'!$B$1:$AZ$1,0),TRUE)</f>
        <v>365</v>
      </c>
      <c r="L251" s="18">
        <f>VLOOKUP($A251,'Published Hourly Data'!$B:$AZ,MATCH(L$1,'Published Hourly Data'!$B$1:$AZ$1,0),TRUE)</f>
        <v>12</v>
      </c>
      <c r="M251" s="18">
        <f>VLOOKUP($A251,'Published Hourly Data'!$B:$AZ,MATCH(M$1,'Published Hourly Data'!$B$1:$AZ$1,0),TRUE)</f>
        <v>3</v>
      </c>
      <c r="N251" s="18">
        <f>VLOOKUP($A251,'Published Hourly Data'!$B:$AZ,MATCH(N$1,'Published Hourly Data'!$B$1:$AZ$1,0),TRUE)</f>
        <v>0</v>
      </c>
      <c r="O251" s="18">
        <f>VLOOKUP($A251,'Published Hourly Data'!$B:$AZ,MATCH(O$1,'Published Hourly Data'!$B$1:$AZ$1,0),TRUE)</f>
        <v>0</v>
      </c>
      <c r="P251" s="18">
        <f>VLOOKUP($A251,'Published Hourly Data'!$B:$AZ,MATCH(P$1,'Published Hourly Data'!$B$1:$AZ$1,0),TRUE)</f>
        <v>191</v>
      </c>
      <c r="Q251" s="18">
        <f>VLOOKUP($A251,'Published Hourly Data'!$B:$AZ,MATCH(Q$1,'Published Hourly Data'!$B$1:$AZ$1,0),TRUE)</f>
        <v>20</v>
      </c>
      <c r="R251" s="18">
        <f>VLOOKUP($A251,'Published Hourly Data'!$B:$AZ,MATCH(R$1,'Published Hourly Data'!$B$1:$AZ$1,0),TRUE)</f>
        <v>609</v>
      </c>
      <c r="S251" s="18">
        <f>VLOOKUP($A251,'Published Hourly Data'!$B:$AZ,MATCH(S$1,'Published Hourly Data'!$B$1:$AZ$1,0),TRUE)</f>
        <v>2</v>
      </c>
      <c r="T251" s="18">
        <f>VLOOKUP($A251,'Published Hourly Data'!$B:$AZ,MATCH(T$1,'Published Hourly Data'!$B$1:$AZ$1,0),TRUE)</f>
        <v>12</v>
      </c>
      <c r="U251" s="18">
        <f>VLOOKUP($A251,'Published Hourly Data'!$B:$AZ,MATCH(U$1,'Published Hourly Data'!$B$1:$AZ$1,0),TRUE)</f>
        <v>-46</v>
      </c>
      <c r="V251" s="18">
        <f>VLOOKUP($A251,'Published Hourly Data'!$B:$AZ,MATCH(V$1,'Published Hourly Data'!$B$1:$AZ$1,0),TRUE)</f>
        <v>-35</v>
      </c>
      <c r="W251" s="18">
        <f>VLOOKUP($A251,'Published Hourly Data'!$B:$AZ,MATCH(W$1,'Published Hourly Data'!$B$1:$AZ$1,0),TRUE)</f>
        <v>-31</v>
      </c>
    </row>
    <row r="252" spans="1:23">
      <c r="A252" s="19">
        <f t="shared" si="4"/>
        <v>44793.666666666933</v>
      </c>
      <c r="B252" s="18">
        <f>VLOOKUP($A252,'Published Hourly Data'!$B:$AZ,MATCH(B$1,'Published Hourly Data'!$B$1:$AZ$1,0),TRUE)</f>
        <v>44793.416666666664</v>
      </c>
      <c r="C252" s="18">
        <f>VLOOKUP($A252,'Published Hourly Data'!$B:$AZ,MATCH(C$1,'Published Hourly Data'!$B$1:$AZ$1,0),TRUE)</f>
        <v>1365</v>
      </c>
      <c r="D252" s="18">
        <f>VLOOKUP($A252,'Published Hourly Data'!$B:$AZ,MATCH(D$1,'Published Hourly Data'!$B$1:$AZ$1,0),TRUE)</f>
        <v>1380</v>
      </c>
      <c r="E252" s="18">
        <f>VLOOKUP($A252,'Published Hourly Data'!$B:$AZ,MATCH(E$1,'Published Hourly Data'!$B$1:$AZ$1,0),TRUE)</f>
        <v>2069</v>
      </c>
      <c r="F252" s="18">
        <f>VLOOKUP($A252,'Published Hourly Data'!$B:$AZ,MATCH(F$1,'Published Hourly Data'!$B$1:$AZ$1,0),TRUE)</f>
        <v>689</v>
      </c>
      <c r="G252" s="18">
        <f>VLOOKUP($A252,'Published Hourly Data'!$B:$AZ,MATCH(G$1,'Published Hourly Data'!$B$1:$AZ$1,0),TRUE)</f>
        <v>1562</v>
      </c>
      <c r="H252" s="18">
        <f>VLOOKUP($A252,'Published Hourly Data'!$B:$AZ,MATCH(H$1,'Published Hourly Data'!$B$1:$AZ$1,0),TRUE)</f>
        <v>70</v>
      </c>
      <c r="I252" s="18">
        <f>VLOOKUP($A252,'Published Hourly Data'!$B:$AZ,MATCH(I$1,'Published Hourly Data'!$B$1:$AZ$1,0),TRUE)</f>
        <v>0</v>
      </c>
      <c r="J252" s="18">
        <f>VLOOKUP($A252,'Published Hourly Data'!$B:$AZ,MATCH(J$1,'Published Hourly Data'!$B$1:$AZ$1,0),TRUE)</f>
        <v>61</v>
      </c>
      <c r="K252" s="18">
        <f>VLOOKUP($A252,'Published Hourly Data'!$B:$AZ,MATCH(K$1,'Published Hourly Data'!$B$1:$AZ$1,0),TRUE)</f>
        <v>361</v>
      </c>
      <c r="L252" s="18">
        <f>VLOOKUP($A252,'Published Hourly Data'!$B:$AZ,MATCH(L$1,'Published Hourly Data'!$B$1:$AZ$1,0),TRUE)</f>
        <v>14</v>
      </c>
      <c r="M252" s="18">
        <f>VLOOKUP($A252,'Published Hourly Data'!$B:$AZ,MATCH(M$1,'Published Hourly Data'!$B$1:$AZ$1,0),TRUE)</f>
        <v>2</v>
      </c>
      <c r="N252" s="18">
        <f>VLOOKUP($A252,'Published Hourly Data'!$B:$AZ,MATCH(N$1,'Published Hourly Data'!$B$1:$AZ$1,0),TRUE)</f>
        <v>0</v>
      </c>
      <c r="O252" s="18">
        <f>VLOOKUP($A252,'Published Hourly Data'!$B:$AZ,MATCH(O$1,'Published Hourly Data'!$B$1:$AZ$1,0),TRUE)</f>
        <v>0</v>
      </c>
      <c r="P252" s="18">
        <f>VLOOKUP($A252,'Published Hourly Data'!$B:$AZ,MATCH(P$1,'Published Hourly Data'!$B$1:$AZ$1,0),TRUE)</f>
        <v>175</v>
      </c>
      <c r="Q252" s="18">
        <f>VLOOKUP($A252,'Published Hourly Data'!$B:$AZ,MATCH(Q$1,'Published Hourly Data'!$B$1:$AZ$1,0),TRUE)</f>
        <v>16</v>
      </c>
      <c r="R252" s="18">
        <f>VLOOKUP($A252,'Published Hourly Data'!$B:$AZ,MATCH(R$1,'Published Hourly Data'!$B$1:$AZ$1,0),TRUE)</f>
        <v>588</v>
      </c>
      <c r="S252" s="18">
        <f>VLOOKUP($A252,'Published Hourly Data'!$B:$AZ,MATCH(S$1,'Published Hourly Data'!$B$1:$AZ$1,0),TRUE)</f>
        <v>2</v>
      </c>
      <c r="T252" s="18">
        <f>VLOOKUP($A252,'Published Hourly Data'!$B:$AZ,MATCH(T$1,'Published Hourly Data'!$B$1:$AZ$1,0),TRUE)</f>
        <v>12</v>
      </c>
      <c r="U252" s="18">
        <f>VLOOKUP($A252,'Published Hourly Data'!$B:$AZ,MATCH(U$1,'Published Hourly Data'!$B$1:$AZ$1,0),TRUE)</f>
        <v>-60</v>
      </c>
      <c r="V252" s="18">
        <f>VLOOKUP($A252,'Published Hourly Data'!$B:$AZ,MATCH(V$1,'Published Hourly Data'!$B$1:$AZ$1,0),TRUE)</f>
        <v>-34</v>
      </c>
      <c r="W252" s="18">
        <f>VLOOKUP($A252,'Published Hourly Data'!$B:$AZ,MATCH(W$1,'Published Hourly Data'!$B$1:$AZ$1,0),TRUE)</f>
        <v>-10</v>
      </c>
    </row>
    <row r="253" spans="1:23">
      <c r="A253" s="19">
        <f t="shared" si="4"/>
        <v>44793.708333333598</v>
      </c>
      <c r="B253" s="18">
        <f>VLOOKUP($A253,'Published Hourly Data'!$B:$AZ,MATCH(B$1,'Published Hourly Data'!$B$1:$AZ$1,0),TRUE)</f>
        <v>44793.458333333336</v>
      </c>
      <c r="C253" s="18">
        <f>VLOOKUP($A253,'Published Hourly Data'!$B:$AZ,MATCH(C$1,'Published Hourly Data'!$B$1:$AZ$1,0),TRUE)</f>
        <v>1436</v>
      </c>
      <c r="D253" s="18">
        <f>VLOOKUP($A253,'Published Hourly Data'!$B:$AZ,MATCH(D$1,'Published Hourly Data'!$B$1:$AZ$1,0),TRUE)</f>
        <v>1449</v>
      </c>
      <c r="E253" s="18">
        <f>VLOOKUP($A253,'Published Hourly Data'!$B:$AZ,MATCH(E$1,'Published Hourly Data'!$B$1:$AZ$1,0),TRUE)</f>
        <v>2085</v>
      </c>
      <c r="F253" s="18">
        <f>VLOOKUP($A253,'Published Hourly Data'!$B:$AZ,MATCH(F$1,'Published Hourly Data'!$B$1:$AZ$1,0),TRUE)</f>
        <v>636</v>
      </c>
      <c r="G253" s="18">
        <f>VLOOKUP($A253,'Published Hourly Data'!$B:$AZ,MATCH(G$1,'Published Hourly Data'!$B$1:$AZ$1,0),TRUE)</f>
        <v>1563</v>
      </c>
      <c r="H253" s="18">
        <f>VLOOKUP($A253,'Published Hourly Data'!$B:$AZ,MATCH(H$1,'Published Hourly Data'!$B$1:$AZ$1,0),TRUE)</f>
        <v>83</v>
      </c>
      <c r="I253" s="18">
        <f>VLOOKUP($A253,'Published Hourly Data'!$B:$AZ,MATCH(I$1,'Published Hourly Data'!$B$1:$AZ$1,0),TRUE)</f>
        <v>0</v>
      </c>
      <c r="J253" s="18">
        <f>VLOOKUP($A253,'Published Hourly Data'!$B:$AZ,MATCH(J$1,'Published Hourly Data'!$B$1:$AZ$1,0),TRUE)</f>
        <v>61</v>
      </c>
      <c r="K253" s="18">
        <f>VLOOKUP($A253,'Published Hourly Data'!$B:$AZ,MATCH(K$1,'Published Hourly Data'!$B$1:$AZ$1,0),TRUE)</f>
        <v>362</v>
      </c>
      <c r="L253" s="18">
        <f>VLOOKUP($A253,'Published Hourly Data'!$B:$AZ,MATCH(L$1,'Published Hourly Data'!$B$1:$AZ$1,0),TRUE)</f>
        <v>16</v>
      </c>
      <c r="M253" s="18">
        <f>VLOOKUP($A253,'Published Hourly Data'!$B:$AZ,MATCH(M$1,'Published Hourly Data'!$B$1:$AZ$1,0),TRUE)</f>
        <v>1</v>
      </c>
      <c r="N253" s="18">
        <f>VLOOKUP($A253,'Published Hourly Data'!$B:$AZ,MATCH(N$1,'Published Hourly Data'!$B$1:$AZ$1,0),TRUE)</f>
        <v>0</v>
      </c>
      <c r="O253" s="18">
        <f>VLOOKUP($A253,'Published Hourly Data'!$B:$AZ,MATCH(O$1,'Published Hourly Data'!$B$1:$AZ$1,0),TRUE)</f>
        <v>0</v>
      </c>
      <c r="P253" s="18">
        <f>VLOOKUP($A253,'Published Hourly Data'!$B:$AZ,MATCH(P$1,'Published Hourly Data'!$B$1:$AZ$1,0),TRUE)</f>
        <v>180</v>
      </c>
      <c r="Q253" s="18">
        <f>VLOOKUP($A253,'Published Hourly Data'!$B:$AZ,MATCH(Q$1,'Published Hourly Data'!$B$1:$AZ$1,0),TRUE)</f>
        <v>11</v>
      </c>
      <c r="R253" s="18">
        <f>VLOOKUP($A253,'Published Hourly Data'!$B:$AZ,MATCH(R$1,'Published Hourly Data'!$B$1:$AZ$1,0),TRUE)</f>
        <v>533</v>
      </c>
      <c r="S253" s="18">
        <f>VLOOKUP($A253,'Published Hourly Data'!$B:$AZ,MATCH(S$1,'Published Hourly Data'!$B$1:$AZ$1,0),TRUE)</f>
        <v>2</v>
      </c>
      <c r="T253" s="18">
        <f>VLOOKUP($A253,'Published Hourly Data'!$B:$AZ,MATCH(T$1,'Published Hourly Data'!$B$1:$AZ$1,0),TRUE)</f>
        <v>12</v>
      </c>
      <c r="U253" s="18">
        <f>VLOOKUP($A253,'Published Hourly Data'!$B:$AZ,MATCH(U$1,'Published Hourly Data'!$B$1:$AZ$1,0),TRUE)</f>
        <v>-108</v>
      </c>
      <c r="V253" s="18">
        <f>VLOOKUP($A253,'Published Hourly Data'!$B:$AZ,MATCH(V$1,'Published Hourly Data'!$B$1:$AZ$1,0),TRUE)</f>
        <v>20</v>
      </c>
      <c r="W253" s="18">
        <f>VLOOKUP($A253,'Published Hourly Data'!$B:$AZ,MATCH(W$1,'Published Hourly Data'!$B$1:$AZ$1,0),TRUE)</f>
        <v>-14</v>
      </c>
    </row>
    <row r="254" spans="1:23">
      <c r="A254" s="19">
        <f t="shared" si="4"/>
        <v>44793.750000000262</v>
      </c>
      <c r="B254" s="18">
        <f>VLOOKUP($A254,'Published Hourly Data'!$B:$AZ,MATCH(B$1,'Published Hourly Data'!$B$1:$AZ$1,0),TRUE)</f>
        <v>44793.5</v>
      </c>
      <c r="C254" s="18">
        <f>VLOOKUP($A254,'Published Hourly Data'!$B:$AZ,MATCH(C$1,'Published Hourly Data'!$B$1:$AZ$1,0),TRUE)</f>
        <v>1508</v>
      </c>
      <c r="D254" s="18">
        <f>VLOOKUP($A254,'Published Hourly Data'!$B:$AZ,MATCH(D$1,'Published Hourly Data'!$B$1:$AZ$1,0),TRUE)</f>
        <v>1512</v>
      </c>
      <c r="E254" s="18">
        <f>VLOOKUP($A254,'Published Hourly Data'!$B:$AZ,MATCH(E$1,'Published Hourly Data'!$B$1:$AZ$1,0),TRUE)</f>
        <v>2079</v>
      </c>
      <c r="F254" s="18">
        <f>VLOOKUP($A254,'Published Hourly Data'!$B:$AZ,MATCH(F$1,'Published Hourly Data'!$B$1:$AZ$1,0),TRUE)</f>
        <v>567</v>
      </c>
      <c r="G254" s="18">
        <f>VLOOKUP($A254,'Published Hourly Data'!$B:$AZ,MATCH(G$1,'Published Hourly Data'!$B$1:$AZ$1,0),TRUE)</f>
        <v>1556</v>
      </c>
      <c r="H254" s="18">
        <f>VLOOKUP($A254,'Published Hourly Data'!$B:$AZ,MATCH(H$1,'Published Hourly Data'!$B$1:$AZ$1,0),TRUE)</f>
        <v>86</v>
      </c>
      <c r="I254" s="18">
        <f>VLOOKUP($A254,'Published Hourly Data'!$B:$AZ,MATCH(I$1,'Published Hourly Data'!$B$1:$AZ$1,0),TRUE)</f>
        <v>0</v>
      </c>
      <c r="J254" s="18">
        <f>VLOOKUP($A254,'Published Hourly Data'!$B:$AZ,MATCH(J$1,'Published Hourly Data'!$B$1:$AZ$1,0),TRUE)</f>
        <v>60</v>
      </c>
      <c r="K254" s="18">
        <f>VLOOKUP($A254,'Published Hourly Data'!$B:$AZ,MATCH(K$1,'Published Hourly Data'!$B$1:$AZ$1,0),TRUE)</f>
        <v>361</v>
      </c>
      <c r="L254" s="18">
        <f>VLOOKUP($A254,'Published Hourly Data'!$B:$AZ,MATCH(L$1,'Published Hourly Data'!$B$1:$AZ$1,0),TRUE)</f>
        <v>16</v>
      </c>
      <c r="M254" s="18">
        <f>VLOOKUP($A254,'Published Hourly Data'!$B:$AZ,MATCH(M$1,'Published Hourly Data'!$B$1:$AZ$1,0),TRUE)</f>
        <v>1</v>
      </c>
      <c r="N254" s="18">
        <f>VLOOKUP($A254,'Published Hourly Data'!$B:$AZ,MATCH(N$1,'Published Hourly Data'!$B$1:$AZ$1,0),TRUE)</f>
        <v>0</v>
      </c>
      <c r="O254" s="18">
        <f>VLOOKUP($A254,'Published Hourly Data'!$B:$AZ,MATCH(O$1,'Published Hourly Data'!$B$1:$AZ$1,0),TRUE)</f>
        <v>0</v>
      </c>
      <c r="P254" s="18">
        <f>VLOOKUP($A254,'Published Hourly Data'!$B:$AZ,MATCH(P$1,'Published Hourly Data'!$B$1:$AZ$1,0),TRUE)</f>
        <v>187</v>
      </c>
      <c r="Q254" s="18">
        <f>VLOOKUP($A254,'Published Hourly Data'!$B:$AZ,MATCH(Q$1,'Published Hourly Data'!$B$1:$AZ$1,0),TRUE)</f>
        <v>0</v>
      </c>
      <c r="R254" s="18">
        <f>VLOOKUP($A254,'Published Hourly Data'!$B:$AZ,MATCH(R$1,'Published Hourly Data'!$B$1:$AZ$1,0),TRUE)</f>
        <v>465</v>
      </c>
      <c r="S254" s="18">
        <f>VLOOKUP($A254,'Published Hourly Data'!$B:$AZ,MATCH(S$1,'Published Hourly Data'!$B$1:$AZ$1,0),TRUE)</f>
        <v>2</v>
      </c>
      <c r="T254" s="18">
        <f>VLOOKUP($A254,'Published Hourly Data'!$B:$AZ,MATCH(T$1,'Published Hourly Data'!$B$1:$AZ$1,0),TRUE)</f>
        <v>13</v>
      </c>
      <c r="U254" s="18">
        <f>VLOOKUP($A254,'Published Hourly Data'!$B:$AZ,MATCH(U$1,'Published Hourly Data'!$B$1:$AZ$1,0),TRUE)</f>
        <v>-103</v>
      </c>
      <c r="V254" s="18">
        <f>VLOOKUP($A254,'Published Hourly Data'!$B:$AZ,MATCH(V$1,'Published Hourly Data'!$B$1:$AZ$1,0),TRUE)</f>
        <v>17</v>
      </c>
      <c r="W254" s="18">
        <f>VLOOKUP($A254,'Published Hourly Data'!$B:$AZ,MATCH(W$1,'Published Hourly Data'!$B$1:$AZ$1,0),TRUE)</f>
        <v>-14</v>
      </c>
    </row>
    <row r="255" spans="1:23">
      <c r="A255" s="19">
        <f t="shared" si="4"/>
        <v>44793.791666666926</v>
      </c>
      <c r="B255" s="18">
        <f>VLOOKUP($A255,'Published Hourly Data'!$B:$AZ,MATCH(B$1,'Published Hourly Data'!$B$1:$AZ$1,0),TRUE)</f>
        <v>44793.541666666664</v>
      </c>
      <c r="C255" s="18">
        <f>VLOOKUP($A255,'Published Hourly Data'!$B:$AZ,MATCH(C$1,'Published Hourly Data'!$B$1:$AZ$1,0),TRUE)</f>
        <v>1560</v>
      </c>
      <c r="D255" s="18">
        <f>VLOOKUP($A255,'Published Hourly Data'!$B:$AZ,MATCH(D$1,'Published Hourly Data'!$B$1:$AZ$1,0),TRUE)</f>
        <v>1549</v>
      </c>
      <c r="E255" s="18">
        <f>VLOOKUP($A255,'Published Hourly Data'!$B:$AZ,MATCH(E$1,'Published Hourly Data'!$B$1:$AZ$1,0),TRUE)</f>
        <v>2077</v>
      </c>
      <c r="F255" s="18">
        <f>VLOOKUP($A255,'Published Hourly Data'!$B:$AZ,MATCH(F$1,'Published Hourly Data'!$B$1:$AZ$1,0),TRUE)</f>
        <v>528</v>
      </c>
      <c r="G255" s="18">
        <f>VLOOKUP($A255,'Published Hourly Data'!$B:$AZ,MATCH(G$1,'Published Hourly Data'!$B$1:$AZ$1,0),TRUE)</f>
        <v>1557</v>
      </c>
      <c r="H255" s="18">
        <f>VLOOKUP($A255,'Published Hourly Data'!$B:$AZ,MATCH(H$1,'Published Hourly Data'!$B$1:$AZ$1,0),TRUE)</f>
        <v>87</v>
      </c>
      <c r="I255" s="18">
        <f>VLOOKUP($A255,'Published Hourly Data'!$B:$AZ,MATCH(I$1,'Published Hourly Data'!$B$1:$AZ$1,0),TRUE)</f>
        <v>0</v>
      </c>
      <c r="J255" s="18">
        <f>VLOOKUP($A255,'Published Hourly Data'!$B:$AZ,MATCH(J$1,'Published Hourly Data'!$B$1:$AZ$1,0),TRUE)</f>
        <v>59</v>
      </c>
      <c r="K255" s="18">
        <f>VLOOKUP($A255,'Published Hourly Data'!$B:$AZ,MATCH(K$1,'Published Hourly Data'!$B$1:$AZ$1,0),TRUE)</f>
        <v>358</v>
      </c>
      <c r="L255" s="18">
        <f>VLOOKUP($A255,'Published Hourly Data'!$B:$AZ,MATCH(L$1,'Published Hourly Data'!$B$1:$AZ$1,0),TRUE)</f>
        <v>15</v>
      </c>
      <c r="M255" s="18">
        <f>VLOOKUP($A255,'Published Hourly Data'!$B:$AZ,MATCH(M$1,'Published Hourly Data'!$B$1:$AZ$1,0),TRUE)</f>
        <v>2</v>
      </c>
      <c r="N255" s="18">
        <f>VLOOKUP($A255,'Published Hourly Data'!$B:$AZ,MATCH(N$1,'Published Hourly Data'!$B$1:$AZ$1,0),TRUE)</f>
        <v>0</v>
      </c>
      <c r="O255" s="18">
        <f>VLOOKUP($A255,'Published Hourly Data'!$B:$AZ,MATCH(O$1,'Published Hourly Data'!$B$1:$AZ$1,0),TRUE)</f>
        <v>0</v>
      </c>
      <c r="P255" s="18">
        <f>VLOOKUP($A255,'Published Hourly Data'!$B:$AZ,MATCH(P$1,'Published Hourly Data'!$B$1:$AZ$1,0),TRUE)</f>
        <v>164</v>
      </c>
      <c r="Q255" s="18">
        <f>VLOOKUP($A255,'Published Hourly Data'!$B:$AZ,MATCH(Q$1,'Published Hourly Data'!$B$1:$AZ$1,0),TRUE)</f>
        <v>0</v>
      </c>
      <c r="R255" s="18">
        <f>VLOOKUP($A255,'Published Hourly Data'!$B:$AZ,MATCH(R$1,'Published Hourly Data'!$B$1:$AZ$1,0),TRUE)</f>
        <v>452</v>
      </c>
      <c r="S255" s="18">
        <f>VLOOKUP($A255,'Published Hourly Data'!$B:$AZ,MATCH(S$1,'Published Hourly Data'!$B$1:$AZ$1,0),TRUE)</f>
        <v>2</v>
      </c>
      <c r="T255" s="18">
        <f>VLOOKUP($A255,'Published Hourly Data'!$B:$AZ,MATCH(T$1,'Published Hourly Data'!$B$1:$AZ$1,0),TRUE)</f>
        <v>13</v>
      </c>
      <c r="U255" s="18">
        <f>VLOOKUP($A255,'Published Hourly Data'!$B:$AZ,MATCH(U$1,'Published Hourly Data'!$B$1:$AZ$1,0),TRUE)</f>
        <v>-119</v>
      </c>
      <c r="V255" s="18">
        <f>VLOOKUP($A255,'Published Hourly Data'!$B:$AZ,MATCH(V$1,'Published Hourly Data'!$B$1:$AZ$1,0),TRUE)</f>
        <v>23</v>
      </c>
      <c r="W255" s="18">
        <f>VLOOKUP($A255,'Published Hourly Data'!$B:$AZ,MATCH(W$1,'Published Hourly Data'!$B$1:$AZ$1,0),TRUE)</f>
        <v>-7</v>
      </c>
    </row>
    <row r="256" spans="1:23">
      <c r="A256" s="19">
        <f t="shared" si="4"/>
        <v>44793.83333333359</v>
      </c>
      <c r="B256" s="18">
        <f>VLOOKUP($A256,'Published Hourly Data'!$B:$AZ,MATCH(B$1,'Published Hourly Data'!$B$1:$AZ$1,0),TRUE)</f>
        <v>44793.583333333336</v>
      </c>
      <c r="C256" s="18">
        <f>VLOOKUP($A256,'Published Hourly Data'!$B:$AZ,MATCH(C$1,'Published Hourly Data'!$B$1:$AZ$1,0),TRUE)</f>
        <v>1601</v>
      </c>
      <c r="D256" s="18">
        <f>VLOOKUP($A256,'Published Hourly Data'!$B:$AZ,MATCH(D$1,'Published Hourly Data'!$B$1:$AZ$1,0),TRUE)</f>
        <v>1619</v>
      </c>
      <c r="E256" s="18">
        <f>VLOOKUP($A256,'Published Hourly Data'!$B:$AZ,MATCH(E$1,'Published Hourly Data'!$B$1:$AZ$1,0),TRUE)</f>
        <v>2076</v>
      </c>
      <c r="F256" s="18">
        <f>VLOOKUP($A256,'Published Hourly Data'!$B:$AZ,MATCH(F$1,'Published Hourly Data'!$B$1:$AZ$1,0),TRUE)</f>
        <v>457</v>
      </c>
      <c r="G256" s="18">
        <f>VLOOKUP($A256,'Published Hourly Data'!$B:$AZ,MATCH(G$1,'Published Hourly Data'!$B$1:$AZ$1,0),TRUE)</f>
        <v>1556</v>
      </c>
      <c r="H256" s="18">
        <f>VLOOKUP($A256,'Published Hourly Data'!$B:$AZ,MATCH(H$1,'Published Hourly Data'!$B$1:$AZ$1,0),TRUE)</f>
        <v>89</v>
      </c>
      <c r="I256" s="18">
        <f>VLOOKUP($A256,'Published Hourly Data'!$B:$AZ,MATCH(I$1,'Published Hourly Data'!$B$1:$AZ$1,0),TRUE)</f>
        <v>0</v>
      </c>
      <c r="J256" s="18">
        <f>VLOOKUP($A256,'Published Hourly Data'!$B:$AZ,MATCH(J$1,'Published Hourly Data'!$B$1:$AZ$1,0),TRUE)</f>
        <v>56</v>
      </c>
      <c r="K256" s="18">
        <f>VLOOKUP($A256,'Published Hourly Data'!$B:$AZ,MATCH(K$1,'Published Hourly Data'!$B$1:$AZ$1,0),TRUE)</f>
        <v>360</v>
      </c>
      <c r="L256" s="18">
        <f>VLOOKUP($A256,'Published Hourly Data'!$B:$AZ,MATCH(L$1,'Published Hourly Data'!$B$1:$AZ$1,0),TRUE)</f>
        <v>15</v>
      </c>
      <c r="M256" s="18">
        <f>VLOOKUP($A256,'Published Hourly Data'!$B:$AZ,MATCH(M$1,'Published Hourly Data'!$B$1:$AZ$1,0),TRUE)</f>
        <v>1</v>
      </c>
      <c r="N256" s="18">
        <f>VLOOKUP($A256,'Published Hourly Data'!$B:$AZ,MATCH(N$1,'Published Hourly Data'!$B$1:$AZ$1,0),TRUE)</f>
        <v>0</v>
      </c>
      <c r="O256" s="18">
        <f>VLOOKUP($A256,'Published Hourly Data'!$B:$AZ,MATCH(O$1,'Published Hourly Data'!$B$1:$AZ$1,0),TRUE)</f>
        <v>0</v>
      </c>
      <c r="P256" s="18">
        <f>VLOOKUP($A256,'Published Hourly Data'!$B:$AZ,MATCH(P$1,'Published Hourly Data'!$B$1:$AZ$1,0),TRUE)</f>
        <v>156</v>
      </c>
      <c r="Q256" s="18">
        <f>VLOOKUP($A256,'Published Hourly Data'!$B:$AZ,MATCH(Q$1,'Published Hourly Data'!$B$1:$AZ$1,0),TRUE)</f>
        <v>-14</v>
      </c>
      <c r="R256" s="18">
        <f>VLOOKUP($A256,'Published Hourly Data'!$B:$AZ,MATCH(R$1,'Published Hourly Data'!$B$1:$AZ$1,0),TRUE)</f>
        <v>383</v>
      </c>
      <c r="S256" s="18">
        <f>VLOOKUP($A256,'Published Hourly Data'!$B:$AZ,MATCH(S$1,'Published Hourly Data'!$B$1:$AZ$1,0),TRUE)</f>
        <v>2</v>
      </c>
      <c r="T256" s="18">
        <f>VLOOKUP($A256,'Published Hourly Data'!$B:$AZ,MATCH(T$1,'Published Hourly Data'!$B$1:$AZ$1,0),TRUE)</f>
        <v>13</v>
      </c>
      <c r="U256" s="18">
        <f>VLOOKUP($A256,'Published Hourly Data'!$B:$AZ,MATCH(U$1,'Published Hourly Data'!$B$1:$AZ$1,0),TRUE)</f>
        <v>-119</v>
      </c>
      <c r="V256" s="18">
        <f>VLOOKUP($A256,'Published Hourly Data'!$B:$AZ,MATCH(V$1,'Published Hourly Data'!$B$1:$AZ$1,0),TRUE)</f>
        <v>34</v>
      </c>
      <c r="W256" s="18">
        <f>VLOOKUP($A256,'Published Hourly Data'!$B:$AZ,MATCH(W$1,'Published Hourly Data'!$B$1:$AZ$1,0),TRUE)</f>
        <v>2</v>
      </c>
    </row>
    <row r="257" spans="1:23">
      <c r="A257" s="19">
        <f t="shared" si="4"/>
        <v>44793.875000000255</v>
      </c>
      <c r="B257" s="18">
        <f>VLOOKUP($A257,'Published Hourly Data'!$B:$AZ,MATCH(B$1,'Published Hourly Data'!$B$1:$AZ$1,0),TRUE)</f>
        <v>44793.625</v>
      </c>
      <c r="C257" s="18">
        <f>VLOOKUP($A257,'Published Hourly Data'!$B:$AZ,MATCH(C$1,'Published Hourly Data'!$B$1:$AZ$1,0),TRUE)</f>
        <v>1639</v>
      </c>
      <c r="D257" s="18">
        <f>VLOOKUP($A257,'Published Hourly Data'!$B:$AZ,MATCH(D$1,'Published Hourly Data'!$B$1:$AZ$1,0),TRUE)</f>
        <v>1673</v>
      </c>
      <c r="E257" s="18">
        <f>VLOOKUP($A257,'Published Hourly Data'!$B:$AZ,MATCH(E$1,'Published Hourly Data'!$B$1:$AZ$1,0),TRUE)</f>
        <v>2076</v>
      </c>
      <c r="F257" s="18">
        <f>VLOOKUP($A257,'Published Hourly Data'!$B:$AZ,MATCH(F$1,'Published Hourly Data'!$B$1:$AZ$1,0),TRUE)</f>
        <v>403</v>
      </c>
      <c r="G257" s="18">
        <f>VLOOKUP($A257,'Published Hourly Data'!$B:$AZ,MATCH(G$1,'Published Hourly Data'!$B$1:$AZ$1,0),TRUE)</f>
        <v>1557</v>
      </c>
      <c r="H257" s="18">
        <f>VLOOKUP($A257,'Published Hourly Data'!$B:$AZ,MATCH(H$1,'Published Hourly Data'!$B$1:$AZ$1,0),TRUE)</f>
        <v>88</v>
      </c>
      <c r="I257" s="18">
        <f>VLOOKUP($A257,'Published Hourly Data'!$B:$AZ,MATCH(I$1,'Published Hourly Data'!$B$1:$AZ$1,0),TRUE)</f>
        <v>0</v>
      </c>
      <c r="J257" s="18">
        <f>VLOOKUP($A257,'Published Hourly Data'!$B:$AZ,MATCH(J$1,'Published Hourly Data'!$B$1:$AZ$1,0),TRUE)</f>
        <v>54</v>
      </c>
      <c r="K257" s="18">
        <f>VLOOKUP($A257,'Published Hourly Data'!$B:$AZ,MATCH(K$1,'Published Hourly Data'!$B$1:$AZ$1,0),TRUE)</f>
        <v>355</v>
      </c>
      <c r="L257" s="18">
        <f>VLOOKUP($A257,'Published Hourly Data'!$B:$AZ,MATCH(L$1,'Published Hourly Data'!$B$1:$AZ$1,0),TRUE)</f>
        <v>13</v>
      </c>
      <c r="M257" s="18">
        <f>VLOOKUP($A257,'Published Hourly Data'!$B:$AZ,MATCH(M$1,'Published Hourly Data'!$B$1:$AZ$1,0),TRUE)</f>
        <v>10</v>
      </c>
      <c r="N257" s="18">
        <f>VLOOKUP($A257,'Published Hourly Data'!$B:$AZ,MATCH(N$1,'Published Hourly Data'!$B$1:$AZ$1,0),TRUE)</f>
        <v>0</v>
      </c>
      <c r="O257" s="18">
        <f>VLOOKUP($A257,'Published Hourly Data'!$B:$AZ,MATCH(O$1,'Published Hourly Data'!$B$1:$AZ$1,0),TRUE)</f>
        <v>0</v>
      </c>
      <c r="P257" s="18">
        <f>VLOOKUP($A257,'Published Hourly Data'!$B:$AZ,MATCH(P$1,'Published Hourly Data'!$B$1:$AZ$1,0),TRUE)</f>
        <v>164</v>
      </c>
      <c r="Q257" s="18">
        <f>VLOOKUP($A257,'Published Hourly Data'!$B:$AZ,MATCH(Q$1,'Published Hourly Data'!$B$1:$AZ$1,0),TRUE)</f>
        <v>-24</v>
      </c>
      <c r="R257" s="18">
        <f>VLOOKUP($A257,'Published Hourly Data'!$B:$AZ,MATCH(R$1,'Published Hourly Data'!$B$1:$AZ$1,0),TRUE)</f>
        <v>327</v>
      </c>
      <c r="S257" s="18">
        <f>VLOOKUP($A257,'Published Hourly Data'!$B:$AZ,MATCH(S$1,'Published Hourly Data'!$B$1:$AZ$1,0),TRUE)</f>
        <v>3</v>
      </c>
      <c r="T257" s="18">
        <f>VLOOKUP($A257,'Published Hourly Data'!$B:$AZ,MATCH(T$1,'Published Hourly Data'!$B$1:$AZ$1,0),TRUE)</f>
        <v>14</v>
      </c>
      <c r="U257" s="18">
        <f>VLOOKUP($A257,'Published Hourly Data'!$B:$AZ,MATCH(U$1,'Published Hourly Data'!$B$1:$AZ$1,0),TRUE)</f>
        <v>-110</v>
      </c>
      <c r="V257" s="18">
        <f>VLOOKUP($A257,'Published Hourly Data'!$B:$AZ,MATCH(V$1,'Published Hourly Data'!$B$1:$AZ$1,0),TRUE)</f>
        <v>27</v>
      </c>
      <c r="W257" s="18">
        <f>VLOOKUP($A257,'Published Hourly Data'!$B:$AZ,MATCH(W$1,'Published Hourly Data'!$B$1:$AZ$1,0),TRUE)</f>
        <v>2</v>
      </c>
    </row>
    <row r="258" spans="1:23">
      <c r="A258" s="19">
        <f t="shared" si="4"/>
        <v>44793.916666666919</v>
      </c>
      <c r="B258" s="18">
        <f>VLOOKUP($A258,'Published Hourly Data'!$B:$AZ,MATCH(B$1,'Published Hourly Data'!$B$1:$AZ$1,0),TRUE)</f>
        <v>44793.666666666664</v>
      </c>
      <c r="C258" s="18">
        <f>VLOOKUP($A258,'Published Hourly Data'!$B:$AZ,MATCH(C$1,'Published Hourly Data'!$B$1:$AZ$1,0),TRUE)</f>
        <v>1699</v>
      </c>
      <c r="D258" s="18">
        <f>VLOOKUP($A258,'Published Hourly Data'!$B:$AZ,MATCH(D$1,'Published Hourly Data'!$B$1:$AZ$1,0),TRUE)</f>
        <v>1723</v>
      </c>
      <c r="E258" s="18">
        <f>VLOOKUP($A258,'Published Hourly Data'!$B:$AZ,MATCH(E$1,'Published Hourly Data'!$B$1:$AZ$1,0),TRUE)</f>
        <v>2078</v>
      </c>
      <c r="F258" s="18">
        <f>VLOOKUP($A258,'Published Hourly Data'!$B:$AZ,MATCH(F$1,'Published Hourly Data'!$B$1:$AZ$1,0),TRUE)</f>
        <v>355</v>
      </c>
      <c r="G258" s="18">
        <f>VLOOKUP($A258,'Published Hourly Data'!$B:$AZ,MATCH(G$1,'Published Hourly Data'!$B$1:$AZ$1,0),TRUE)</f>
        <v>1559</v>
      </c>
      <c r="H258" s="18">
        <f>VLOOKUP($A258,'Published Hourly Data'!$B:$AZ,MATCH(H$1,'Published Hourly Data'!$B$1:$AZ$1,0),TRUE)</f>
        <v>87</v>
      </c>
      <c r="I258" s="18">
        <f>VLOOKUP($A258,'Published Hourly Data'!$B:$AZ,MATCH(I$1,'Published Hourly Data'!$B$1:$AZ$1,0),TRUE)</f>
        <v>0</v>
      </c>
      <c r="J258" s="18">
        <f>VLOOKUP($A258,'Published Hourly Data'!$B:$AZ,MATCH(J$1,'Published Hourly Data'!$B$1:$AZ$1,0),TRUE)</f>
        <v>53</v>
      </c>
      <c r="K258" s="18">
        <f>VLOOKUP($A258,'Published Hourly Data'!$B:$AZ,MATCH(K$1,'Published Hourly Data'!$B$1:$AZ$1,0),TRUE)</f>
        <v>360</v>
      </c>
      <c r="L258" s="18">
        <f>VLOOKUP($A258,'Published Hourly Data'!$B:$AZ,MATCH(L$1,'Published Hourly Data'!$B$1:$AZ$1,0),TRUE)</f>
        <v>10</v>
      </c>
      <c r="M258" s="18">
        <f>VLOOKUP($A258,'Published Hourly Data'!$B:$AZ,MATCH(M$1,'Published Hourly Data'!$B$1:$AZ$1,0),TRUE)</f>
        <v>10</v>
      </c>
      <c r="N258" s="18">
        <f>VLOOKUP($A258,'Published Hourly Data'!$B:$AZ,MATCH(N$1,'Published Hourly Data'!$B$1:$AZ$1,0),TRUE)</f>
        <v>0</v>
      </c>
      <c r="O258" s="18">
        <f>VLOOKUP($A258,'Published Hourly Data'!$B:$AZ,MATCH(O$1,'Published Hourly Data'!$B$1:$AZ$1,0),TRUE)</f>
        <v>0</v>
      </c>
      <c r="P258" s="18">
        <f>VLOOKUP($A258,'Published Hourly Data'!$B:$AZ,MATCH(P$1,'Published Hourly Data'!$B$1:$AZ$1,0),TRUE)</f>
        <v>166</v>
      </c>
      <c r="Q258" s="18">
        <f>VLOOKUP($A258,'Published Hourly Data'!$B:$AZ,MATCH(Q$1,'Published Hourly Data'!$B$1:$AZ$1,0),TRUE)</f>
        <v>-27</v>
      </c>
      <c r="R258" s="18">
        <f>VLOOKUP($A258,'Published Hourly Data'!$B:$AZ,MATCH(R$1,'Published Hourly Data'!$B$1:$AZ$1,0),TRUE)</f>
        <v>285</v>
      </c>
      <c r="S258" s="18">
        <f>VLOOKUP($A258,'Published Hourly Data'!$B:$AZ,MATCH(S$1,'Published Hourly Data'!$B$1:$AZ$1,0),TRUE)</f>
        <v>2</v>
      </c>
      <c r="T258" s="18">
        <f>VLOOKUP($A258,'Published Hourly Data'!$B:$AZ,MATCH(T$1,'Published Hourly Data'!$B$1:$AZ$1,0),TRUE)</f>
        <v>14</v>
      </c>
      <c r="U258" s="18">
        <f>VLOOKUP($A258,'Published Hourly Data'!$B:$AZ,MATCH(U$1,'Published Hourly Data'!$B$1:$AZ$1,0),TRUE)</f>
        <v>-104</v>
      </c>
      <c r="V258" s="18">
        <f>VLOOKUP($A258,'Published Hourly Data'!$B:$AZ,MATCH(V$1,'Published Hourly Data'!$B$1:$AZ$1,0),TRUE)</f>
        <v>18</v>
      </c>
      <c r="W258" s="18">
        <f>VLOOKUP($A258,'Published Hourly Data'!$B:$AZ,MATCH(W$1,'Published Hourly Data'!$B$1:$AZ$1,0),TRUE)</f>
        <v>1</v>
      </c>
    </row>
    <row r="259" spans="1:23">
      <c r="A259" s="19">
        <f t="shared" ref="A259:A322" si="5">A260-1/24</f>
        <v>44793.958333333583</v>
      </c>
      <c r="B259" s="18">
        <f>VLOOKUP($A259,'Published Hourly Data'!$B:$AZ,MATCH(B$1,'Published Hourly Data'!$B$1:$AZ$1,0),TRUE)</f>
        <v>44793.708333333336</v>
      </c>
      <c r="C259" s="18">
        <f>VLOOKUP($A259,'Published Hourly Data'!$B:$AZ,MATCH(C$1,'Published Hourly Data'!$B$1:$AZ$1,0),TRUE)</f>
        <v>1740</v>
      </c>
      <c r="D259" s="18">
        <f>VLOOKUP($A259,'Published Hourly Data'!$B:$AZ,MATCH(D$1,'Published Hourly Data'!$B$1:$AZ$1,0),TRUE)</f>
        <v>1745</v>
      </c>
      <c r="E259" s="18">
        <f>VLOOKUP($A259,'Published Hourly Data'!$B:$AZ,MATCH(E$1,'Published Hourly Data'!$B$1:$AZ$1,0),TRUE)</f>
        <v>2069</v>
      </c>
      <c r="F259" s="18">
        <f>VLOOKUP($A259,'Published Hourly Data'!$B:$AZ,MATCH(F$1,'Published Hourly Data'!$B$1:$AZ$1,0),TRUE)</f>
        <v>324</v>
      </c>
      <c r="G259" s="18">
        <f>VLOOKUP($A259,'Published Hourly Data'!$B:$AZ,MATCH(G$1,'Published Hourly Data'!$B$1:$AZ$1,0),TRUE)</f>
        <v>1552</v>
      </c>
      <c r="H259" s="18">
        <f>VLOOKUP($A259,'Published Hourly Data'!$B:$AZ,MATCH(H$1,'Published Hourly Data'!$B$1:$AZ$1,0),TRUE)</f>
        <v>84</v>
      </c>
      <c r="I259" s="18">
        <f>VLOOKUP($A259,'Published Hourly Data'!$B:$AZ,MATCH(I$1,'Published Hourly Data'!$B$1:$AZ$1,0),TRUE)</f>
        <v>0</v>
      </c>
      <c r="J259" s="18">
        <f>VLOOKUP($A259,'Published Hourly Data'!$B:$AZ,MATCH(J$1,'Published Hourly Data'!$B$1:$AZ$1,0),TRUE)</f>
        <v>50</v>
      </c>
      <c r="K259" s="18">
        <f>VLOOKUP($A259,'Published Hourly Data'!$B:$AZ,MATCH(K$1,'Published Hourly Data'!$B$1:$AZ$1,0),TRUE)</f>
        <v>357</v>
      </c>
      <c r="L259" s="18">
        <f>VLOOKUP($A259,'Published Hourly Data'!$B:$AZ,MATCH(L$1,'Published Hourly Data'!$B$1:$AZ$1,0),TRUE)</f>
        <v>11</v>
      </c>
      <c r="M259" s="18">
        <f>VLOOKUP($A259,'Published Hourly Data'!$B:$AZ,MATCH(M$1,'Published Hourly Data'!$B$1:$AZ$1,0),TRUE)</f>
        <v>16</v>
      </c>
      <c r="N259" s="18">
        <f>VLOOKUP($A259,'Published Hourly Data'!$B:$AZ,MATCH(N$1,'Published Hourly Data'!$B$1:$AZ$1,0),TRUE)</f>
        <v>0</v>
      </c>
      <c r="O259" s="18">
        <f>VLOOKUP($A259,'Published Hourly Data'!$B:$AZ,MATCH(O$1,'Published Hourly Data'!$B$1:$AZ$1,0),TRUE)</f>
        <v>0</v>
      </c>
      <c r="P259" s="18">
        <f>VLOOKUP($A259,'Published Hourly Data'!$B:$AZ,MATCH(P$1,'Published Hourly Data'!$B$1:$AZ$1,0),TRUE)</f>
        <v>120</v>
      </c>
      <c r="Q259" s="18">
        <f>VLOOKUP($A259,'Published Hourly Data'!$B:$AZ,MATCH(Q$1,'Published Hourly Data'!$B$1:$AZ$1,0),TRUE)</f>
        <v>-19</v>
      </c>
      <c r="R259" s="18">
        <f>VLOOKUP($A259,'Published Hourly Data'!$B:$AZ,MATCH(R$1,'Published Hourly Data'!$B$1:$AZ$1,0),TRUE)</f>
        <v>302</v>
      </c>
      <c r="S259" s="18">
        <f>VLOOKUP($A259,'Published Hourly Data'!$B:$AZ,MATCH(S$1,'Published Hourly Data'!$B$1:$AZ$1,0),TRUE)</f>
        <v>1</v>
      </c>
      <c r="T259" s="18">
        <f>VLOOKUP($A259,'Published Hourly Data'!$B:$AZ,MATCH(T$1,'Published Hourly Data'!$B$1:$AZ$1,0),TRUE)</f>
        <v>15</v>
      </c>
      <c r="U259" s="18">
        <f>VLOOKUP($A259,'Published Hourly Data'!$B:$AZ,MATCH(U$1,'Published Hourly Data'!$B$1:$AZ$1,0),TRUE)</f>
        <v>-112</v>
      </c>
      <c r="V259" s="18">
        <f>VLOOKUP($A259,'Published Hourly Data'!$B:$AZ,MATCH(V$1,'Published Hourly Data'!$B$1:$AZ$1,0),TRUE)</f>
        <v>14</v>
      </c>
      <c r="W259" s="18">
        <f>VLOOKUP($A259,'Published Hourly Data'!$B:$AZ,MATCH(W$1,'Published Hourly Data'!$B$1:$AZ$1,0),TRUE)</f>
        <v>3</v>
      </c>
    </row>
    <row r="260" spans="1:23">
      <c r="A260" s="19">
        <f t="shared" si="5"/>
        <v>44794.000000000247</v>
      </c>
      <c r="B260" s="18">
        <f>VLOOKUP($A260,'Published Hourly Data'!$B:$AZ,MATCH(B$1,'Published Hourly Data'!$B$1:$AZ$1,0),TRUE)</f>
        <v>44793.75</v>
      </c>
      <c r="C260" s="18">
        <f>VLOOKUP($A260,'Published Hourly Data'!$B:$AZ,MATCH(C$1,'Published Hourly Data'!$B$1:$AZ$1,0),TRUE)</f>
        <v>1762</v>
      </c>
      <c r="D260" s="18">
        <f>VLOOKUP($A260,'Published Hourly Data'!$B:$AZ,MATCH(D$1,'Published Hourly Data'!$B$1:$AZ$1,0),TRUE)</f>
        <v>1760</v>
      </c>
      <c r="E260" s="18">
        <f>VLOOKUP($A260,'Published Hourly Data'!$B:$AZ,MATCH(E$1,'Published Hourly Data'!$B$1:$AZ$1,0),TRUE)</f>
        <v>2082</v>
      </c>
      <c r="F260" s="18">
        <f>VLOOKUP($A260,'Published Hourly Data'!$B:$AZ,MATCH(F$1,'Published Hourly Data'!$B$1:$AZ$1,0),TRUE)</f>
        <v>322</v>
      </c>
      <c r="G260" s="18">
        <f>VLOOKUP($A260,'Published Hourly Data'!$B:$AZ,MATCH(G$1,'Published Hourly Data'!$B$1:$AZ$1,0),TRUE)</f>
        <v>1548</v>
      </c>
      <c r="H260" s="18">
        <f>VLOOKUP($A260,'Published Hourly Data'!$B:$AZ,MATCH(H$1,'Published Hourly Data'!$B$1:$AZ$1,0),TRUE)</f>
        <v>87</v>
      </c>
      <c r="I260" s="18">
        <f>VLOOKUP($A260,'Published Hourly Data'!$B:$AZ,MATCH(I$1,'Published Hourly Data'!$B$1:$AZ$1,0),TRUE)</f>
        <v>0</v>
      </c>
      <c r="J260" s="18">
        <f>VLOOKUP($A260,'Published Hourly Data'!$B:$AZ,MATCH(J$1,'Published Hourly Data'!$B$1:$AZ$1,0),TRUE)</f>
        <v>49</v>
      </c>
      <c r="K260" s="18">
        <f>VLOOKUP($A260,'Published Hourly Data'!$B:$AZ,MATCH(K$1,'Published Hourly Data'!$B$1:$AZ$1,0),TRUE)</f>
        <v>360</v>
      </c>
      <c r="L260" s="18">
        <f>VLOOKUP($A260,'Published Hourly Data'!$B:$AZ,MATCH(L$1,'Published Hourly Data'!$B$1:$AZ$1,0),TRUE)</f>
        <v>9</v>
      </c>
      <c r="M260" s="18">
        <f>VLOOKUP($A260,'Published Hourly Data'!$B:$AZ,MATCH(M$1,'Published Hourly Data'!$B$1:$AZ$1,0),TRUE)</f>
        <v>30</v>
      </c>
      <c r="N260" s="18">
        <f>VLOOKUP($A260,'Published Hourly Data'!$B:$AZ,MATCH(N$1,'Published Hourly Data'!$B$1:$AZ$1,0),TRUE)</f>
        <v>0</v>
      </c>
      <c r="O260" s="18">
        <f>VLOOKUP($A260,'Published Hourly Data'!$B:$AZ,MATCH(O$1,'Published Hourly Data'!$B$1:$AZ$1,0),TRUE)</f>
        <v>0</v>
      </c>
      <c r="P260" s="18">
        <f>VLOOKUP($A260,'Published Hourly Data'!$B:$AZ,MATCH(P$1,'Published Hourly Data'!$B$1:$AZ$1,0),TRUE)</f>
        <v>152</v>
      </c>
      <c r="Q260" s="18">
        <f>VLOOKUP($A260,'Published Hourly Data'!$B:$AZ,MATCH(Q$1,'Published Hourly Data'!$B$1:$AZ$1,0),TRUE)</f>
        <v>-25</v>
      </c>
      <c r="R260" s="18">
        <f>VLOOKUP($A260,'Published Hourly Data'!$B:$AZ,MATCH(R$1,'Published Hourly Data'!$B$1:$AZ$1,0),TRUE)</f>
        <v>306</v>
      </c>
      <c r="S260" s="18">
        <f>VLOOKUP($A260,'Published Hourly Data'!$B:$AZ,MATCH(S$1,'Published Hourly Data'!$B$1:$AZ$1,0),TRUE)</f>
        <v>-1</v>
      </c>
      <c r="T260" s="18">
        <f>VLOOKUP($A260,'Published Hourly Data'!$B:$AZ,MATCH(T$1,'Published Hourly Data'!$B$1:$AZ$1,0),TRUE)</f>
        <v>14</v>
      </c>
      <c r="U260" s="18">
        <f>VLOOKUP($A260,'Published Hourly Data'!$B:$AZ,MATCH(U$1,'Published Hourly Data'!$B$1:$AZ$1,0),TRUE)</f>
        <v>-103</v>
      </c>
      <c r="V260" s="18">
        <f>VLOOKUP($A260,'Published Hourly Data'!$B:$AZ,MATCH(V$1,'Published Hourly Data'!$B$1:$AZ$1,0),TRUE)</f>
        <v>-21</v>
      </c>
      <c r="W260" s="18">
        <f>VLOOKUP($A260,'Published Hourly Data'!$B:$AZ,MATCH(W$1,'Published Hourly Data'!$B$1:$AZ$1,0),TRUE)</f>
        <v>0</v>
      </c>
    </row>
    <row r="261" spans="1:23">
      <c r="A261" s="19">
        <f t="shared" si="5"/>
        <v>44794.041666666912</v>
      </c>
      <c r="B261" s="18">
        <f>VLOOKUP($A261,'Published Hourly Data'!$B:$AZ,MATCH(B$1,'Published Hourly Data'!$B$1:$AZ$1,0),TRUE)</f>
        <v>44793.791666666664</v>
      </c>
      <c r="C261" s="18">
        <f>VLOOKUP($A261,'Published Hourly Data'!$B:$AZ,MATCH(C$1,'Published Hourly Data'!$B$1:$AZ$1,0),TRUE)</f>
        <v>1738</v>
      </c>
      <c r="D261" s="18">
        <f>VLOOKUP($A261,'Published Hourly Data'!$B:$AZ,MATCH(D$1,'Published Hourly Data'!$B$1:$AZ$1,0),TRUE)</f>
        <v>1743</v>
      </c>
      <c r="E261" s="18">
        <f>VLOOKUP($A261,'Published Hourly Data'!$B:$AZ,MATCH(E$1,'Published Hourly Data'!$B$1:$AZ$1,0),TRUE)</f>
        <v>2140</v>
      </c>
      <c r="F261" s="18">
        <f>VLOOKUP($A261,'Published Hourly Data'!$B:$AZ,MATCH(F$1,'Published Hourly Data'!$B$1:$AZ$1,0),TRUE)</f>
        <v>397</v>
      </c>
      <c r="G261" s="18">
        <f>VLOOKUP($A261,'Published Hourly Data'!$B:$AZ,MATCH(G$1,'Published Hourly Data'!$B$1:$AZ$1,0),TRUE)</f>
        <v>1554</v>
      </c>
      <c r="H261" s="18">
        <f>VLOOKUP($A261,'Published Hourly Data'!$B:$AZ,MATCH(H$1,'Published Hourly Data'!$B$1:$AZ$1,0),TRUE)</f>
        <v>85</v>
      </c>
      <c r="I261" s="18">
        <f>VLOOKUP($A261,'Published Hourly Data'!$B:$AZ,MATCH(I$1,'Published Hourly Data'!$B$1:$AZ$1,0),TRUE)</f>
        <v>0</v>
      </c>
      <c r="J261" s="18">
        <f>VLOOKUP($A261,'Published Hourly Data'!$B:$AZ,MATCH(J$1,'Published Hourly Data'!$B$1:$AZ$1,0),TRUE)</f>
        <v>51</v>
      </c>
      <c r="K261" s="18">
        <f>VLOOKUP($A261,'Published Hourly Data'!$B:$AZ,MATCH(K$1,'Published Hourly Data'!$B$1:$AZ$1,0),TRUE)</f>
        <v>359</v>
      </c>
      <c r="L261" s="18">
        <f>VLOOKUP($A261,'Published Hourly Data'!$B:$AZ,MATCH(L$1,'Published Hourly Data'!$B$1:$AZ$1,0),TRUE)</f>
        <v>7</v>
      </c>
      <c r="M261" s="18">
        <f>VLOOKUP($A261,'Published Hourly Data'!$B:$AZ,MATCH(M$1,'Published Hourly Data'!$B$1:$AZ$1,0),TRUE)</f>
        <v>85</v>
      </c>
      <c r="N261" s="18">
        <f>VLOOKUP($A261,'Published Hourly Data'!$B:$AZ,MATCH(N$1,'Published Hourly Data'!$B$1:$AZ$1,0),TRUE)</f>
        <v>0</v>
      </c>
      <c r="O261" s="18">
        <f>VLOOKUP($A261,'Published Hourly Data'!$B:$AZ,MATCH(O$1,'Published Hourly Data'!$B$1:$AZ$1,0),TRUE)</f>
        <v>0</v>
      </c>
      <c r="P261" s="18">
        <f>VLOOKUP($A261,'Published Hourly Data'!$B:$AZ,MATCH(P$1,'Published Hourly Data'!$B$1:$AZ$1,0),TRUE)</f>
        <v>164</v>
      </c>
      <c r="Q261" s="18">
        <f>VLOOKUP($A261,'Published Hourly Data'!$B:$AZ,MATCH(Q$1,'Published Hourly Data'!$B$1:$AZ$1,0),TRUE)</f>
        <v>-24</v>
      </c>
      <c r="R261" s="18">
        <f>VLOOKUP($A261,'Published Hourly Data'!$B:$AZ,MATCH(R$1,'Published Hourly Data'!$B$1:$AZ$1,0),TRUE)</f>
        <v>321</v>
      </c>
      <c r="S261" s="18">
        <f>VLOOKUP($A261,'Published Hourly Data'!$B:$AZ,MATCH(S$1,'Published Hourly Data'!$B$1:$AZ$1,0),TRUE)</f>
        <v>2</v>
      </c>
      <c r="T261" s="18">
        <f>VLOOKUP($A261,'Published Hourly Data'!$B:$AZ,MATCH(T$1,'Published Hourly Data'!$B$1:$AZ$1,0),TRUE)</f>
        <v>14</v>
      </c>
      <c r="U261" s="18">
        <f>VLOOKUP($A261,'Published Hourly Data'!$B:$AZ,MATCH(U$1,'Published Hourly Data'!$B$1:$AZ$1,0),TRUE)</f>
        <v>-54</v>
      </c>
      <c r="V261" s="18">
        <f>VLOOKUP($A261,'Published Hourly Data'!$B:$AZ,MATCH(V$1,'Published Hourly Data'!$B$1:$AZ$1,0),TRUE)</f>
        <v>-26</v>
      </c>
      <c r="W261" s="18">
        <f>VLOOKUP($A261,'Published Hourly Data'!$B:$AZ,MATCH(W$1,'Published Hourly Data'!$B$1:$AZ$1,0),TRUE)</f>
        <v>0</v>
      </c>
    </row>
    <row r="262" spans="1:23">
      <c r="A262" s="19">
        <f t="shared" si="5"/>
        <v>44794.083333333576</v>
      </c>
      <c r="B262" s="18">
        <f>VLOOKUP($A262,'Published Hourly Data'!$B:$AZ,MATCH(B$1,'Published Hourly Data'!$B$1:$AZ$1,0),TRUE)</f>
        <v>44793.833333333336</v>
      </c>
      <c r="C262" s="18">
        <f>VLOOKUP($A262,'Published Hourly Data'!$B:$AZ,MATCH(C$1,'Published Hourly Data'!$B$1:$AZ$1,0),TRUE)</f>
        <v>1690</v>
      </c>
      <c r="D262" s="18">
        <f>VLOOKUP($A262,'Published Hourly Data'!$B:$AZ,MATCH(D$1,'Published Hourly Data'!$B$1:$AZ$1,0),TRUE)</f>
        <v>1679</v>
      </c>
      <c r="E262" s="18">
        <f>VLOOKUP($A262,'Published Hourly Data'!$B:$AZ,MATCH(E$1,'Published Hourly Data'!$B$1:$AZ$1,0),TRUE)</f>
        <v>2145</v>
      </c>
      <c r="F262" s="18">
        <f>VLOOKUP($A262,'Published Hourly Data'!$B:$AZ,MATCH(F$1,'Published Hourly Data'!$B$1:$AZ$1,0),TRUE)</f>
        <v>466</v>
      </c>
      <c r="G262" s="18">
        <f>VLOOKUP($A262,'Published Hourly Data'!$B:$AZ,MATCH(G$1,'Published Hourly Data'!$B$1:$AZ$1,0),TRUE)</f>
        <v>1549</v>
      </c>
      <c r="H262" s="18">
        <f>VLOOKUP($A262,'Published Hourly Data'!$B:$AZ,MATCH(H$1,'Published Hourly Data'!$B$1:$AZ$1,0),TRUE)</f>
        <v>86</v>
      </c>
      <c r="I262" s="18">
        <f>VLOOKUP($A262,'Published Hourly Data'!$B:$AZ,MATCH(I$1,'Published Hourly Data'!$B$1:$AZ$1,0),TRUE)</f>
        <v>0</v>
      </c>
      <c r="J262" s="18">
        <f>VLOOKUP($A262,'Published Hourly Data'!$B:$AZ,MATCH(J$1,'Published Hourly Data'!$B$1:$AZ$1,0),TRUE)</f>
        <v>52</v>
      </c>
      <c r="K262" s="18">
        <f>VLOOKUP($A262,'Published Hourly Data'!$B:$AZ,MATCH(K$1,'Published Hourly Data'!$B$1:$AZ$1,0),TRUE)</f>
        <v>359</v>
      </c>
      <c r="L262" s="18">
        <f>VLOOKUP($A262,'Published Hourly Data'!$B:$AZ,MATCH(L$1,'Published Hourly Data'!$B$1:$AZ$1,0),TRUE)</f>
        <v>1</v>
      </c>
      <c r="M262" s="18">
        <f>VLOOKUP($A262,'Published Hourly Data'!$B:$AZ,MATCH(M$1,'Published Hourly Data'!$B$1:$AZ$1,0),TRUE)</f>
        <v>99</v>
      </c>
      <c r="N262" s="18">
        <f>VLOOKUP($A262,'Published Hourly Data'!$B:$AZ,MATCH(N$1,'Published Hourly Data'!$B$1:$AZ$1,0),TRUE)</f>
        <v>0</v>
      </c>
      <c r="O262" s="18">
        <f>VLOOKUP($A262,'Published Hourly Data'!$B:$AZ,MATCH(O$1,'Published Hourly Data'!$B$1:$AZ$1,0),TRUE)</f>
        <v>0</v>
      </c>
      <c r="P262" s="18">
        <f>VLOOKUP($A262,'Published Hourly Data'!$B:$AZ,MATCH(P$1,'Published Hourly Data'!$B$1:$AZ$1,0),TRUE)</f>
        <v>170</v>
      </c>
      <c r="Q262" s="18">
        <f>VLOOKUP($A262,'Published Hourly Data'!$B:$AZ,MATCH(Q$1,'Published Hourly Data'!$B$1:$AZ$1,0),TRUE)</f>
        <v>-11</v>
      </c>
      <c r="R262" s="18">
        <f>VLOOKUP($A262,'Published Hourly Data'!$B:$AZ,MATCH(R$1,'Published Hourly Data'!$B$1:$AZ$1,0),TRUE)</f>
        <v>309</v>
      </c>
      <c r="S262" s="18">
        <f>VLOOKUP($A262,'Published Hourly Data'!$B:$AZ,MATCH(S$1,'Published Hourly Data'!$B$1:$AZ$1,0),TRUE)</f>
        <v>-60</v>
      </c>
      <c r="T262" s="18">
        <f>VLOOKUP($A262,'Published Hourly Data'!$B:$AZ,MATCH(T$1,'Published Hourly Data'!$B$1:$AZ$1,0),TRUE)</f>
        <v>14</v>
      </c>
      <c r="U262" s="18">
        <f>VLOOKUP($A262,'Published Hourly Data'!$B:$AZ,MATCH(U$1,'Published Hourly Data'!$B$1:$AZ$1,0),TRUE)</f>
        <v>64</v>
      </c>
      <c r="V262" s="18">
        <f>VLOOKUP($A262,'Published Hourly Data'!$B:$AZ,MATCH(V$1,'Published Hourly Data'!$B$1:$AZ$1,0),TRUE)</f>
        <v>2</v>
      </c>
      <c r="W262" s="18">
        <f>VLOOKUP($A262,'Published Hourly Data'!$B:$AZ,MATCH(W$1,'Published Hourly Data'!$B$1:$AZ$1,0),TRUE)</f>
        <v>-22</v>
      </c>
    </row>
    <row r="263" spans="1:23">
      <c r="A263" s="19">
        <f t="shared" si="5"/>
        <v>44794.12500000024</v>
      </c>
      <c r="B263" s="18">
        <f>VLOOKUP($A263,'Published Hourly Data'!$B:$AZ,MATCH(B$1,'Published Hourly Data'!$B$1:$AZ$1,0),TRUE)</f>
        <v>44793.875</v>
      </c>
      <c r="C263" s="18">
        <f>VLOOKUP($A263,'Published Hourly Data'!$B:$AZ,MATCH(C$1,'Published Hourly Data'!$B$1:$AZ$1,0),TRUE)</f>
        <v>1645</v>
      </c>
      <c r="D263" s="18">
        <f>VLOOKUP($A263,'Published Hourly Data'!$B:$AZ,MATCH(D$1,'Published Hourly Data'!$B$1:$AZ$1,0),TRUE)</f>
        <v>1667</v>
      </c>
      <c r="E263" s="18">
        <f>VLOOKUP($A263,'Published Hourly Data'!$B:$AZ,MATCH(E$1,'Published Hourly Data'!$B$1:$AZ$1,0),TRUE)</f>
        <v>2175</v>
      </c>
      <c r="F263" s="18">
        <f>VLOOKUP($A263,'Published Hourly Data'!$B:$AZ,MATCH(F$1,'Published Hourly Data'!$B$1:$AZ$1,0),TRUE)</f>
        <v>508</v>
      </c>
      <c r="G263" s="18">
        <f>VLOOKUP($A263,'Published Hourly Data'!$B:$AZ,MATCH(G$1,'Published Hourly Data'!$B$1:$AZ$1,0),TRUE)</f>
        <v>1558</v>
      </c>
      <c r="H263" s="18">
        <f>VLOOKUP($A263,'Published Hourly Data'!$B:$AZ,MATCH(H$1,'Published Hourly Data'!$B$1:$AZ$1,0),TRUE)</f>
        <v>88</v>
      </c>
      <c r="I263" s="18">
        <f>VLOOKUP($A263,'Published Hourly Data'!$B:$AZ,MATCH(I$1,'Published Hourly Data'!$B$1:$AZ$1,0),TRUE)</f>
        <v>0</v>
      </c>
      <c r="J263" s="18">
        <f>VLOOKUP($A263,'Published Hourly Data'!$B:$AZ,MATCH(J$1,'Published Hourly Data'!$B$1:$AZ$1,0),TRUE)</f>
        <v>54</v>
      </c>
      <c r="K263" s="18">
        <f>VLOOKUP($A263,'Published Hourly Data'!$B:$AZ,MATCH(K$1,'Published Hourly Data'!$B$1:$AZ$1,0),TRUE)</f>
        <v>358</v>
      </c>
      <c r="L263" s="18">
        <f>VLOOKUP($A263,'Published Hourly Data'!$B:$AZ,MATCH(L$1,'Published Hourly Data'!$B$1:$AZ$1,0),TRUE)</f>
        <v>1</v>
      </c>
      <c r="M263" s="18">
        <f>VLOOKUP($A263,'Published Hourly Data'!$B:$AZ,MATCH(M$1,'Published Hourly Data'!$B$1:$AZ$1,0),TRUE)</f>
        <v>117</v>
      </c>
      <c r="N263" s="18">
        <f>VLOOKUP($A263,'Published Hourly Data'!$B:$AZ,MATCH(N$1,'Published Hourly Data'!$B$1:$AZ$1,0),TRUE)</f>
        <v>0</v>
      </c>
      <c r="O263" s="18">
        <f>VLOOKUP($A263,'Published Hourly Data'!$B:$AZ,MATCH(O$1,'Published Hourly Data'!$B$1:$AZ$1,0),TRUE)</f>
        <v>0</v>
      </c>
      <c r="P263" s="18">
        <f>VLOOKUP($A263,'Published Hourly Data'!$B:$AZ,MATCH(P$1,'Published Hourly Data'!$B$1:$AZ$1,0),TRUE)</f>
        <v>167</v>
      </c>
      <c r="Q263" s="18">
        <f>VLOOKUP($A263,'Published Hourly Data'!$B:$AZ,MATCH(Q$1,'Published Hourly Data'!$B$1:$AZ$1,0),TRUE)</f>
        <v>-5</v>
      </c>
      <c r="R263" s="18">
        <f>VLOOKUP($A263,'Published Hourly Data'!$B:$AZ,MATCH(R$1,'Published Hourly Data'!$B$1:$AZ$1,0),TRUE)</f>
        <v>408</v>
      </c>
      <c r="S263" s="18">
        <f>VLOOKUP($A263,'Published Hourly Data'!$B:$AZ,MATCH(S$1,'Published Hourly Data'!$B$1:$AZ$1,0),TRUE)</f>
        <v>-88</v>
      </c>
      <c r="T263" s="18">
        <f>VLOOKUP($A263,'Published Hourly Data'!$B:$AZ,MATCH(T$1,'Published Hourly Data'!$B$1:$AZ$1,0),TRUE)</f>
        <v>14</v>
      </c>
      <c r="U263" s="18">
        <f>VLOOKUP($A263,'Published Hourly Data'!$B:$AZ,MATCH(U$1,'Published Hourly Data'!$B$1:$AZ$1,0),TRUE)</f>
        <v>75</v>
      </c>
      <c r="V263" s="18">
        <f>VLOOKUP($A263,'Published Hourly Data'!$B:$AZ,MATCH(V$1,'Published Hourly Data'!$B$1:$AZ$1,0),TRUE)</f>
        <v>-13</v>
      </c>
      <c r="W263" s="18">
        <f>VLOOKUP($A263,'Published Hourly Data'!$B:$AZ,MATCH(W$1,'Published Hourly Data'!$B$1:$AZ$1,0),TRUE)</f>
        <v>-50</v>
      </c>
    </row>
    <row r="264" spans="1:23">
      <c r="A264" s="19">
        <f t="shared" si="5"/>
        <v>44794.166666666904</v>
      </c>
      <c r="B264" s="18">
        <f>VLOOKUP($A264,'Published Hourly Data'!$B:$AZ,MATCH(B$1,'Published Hourly Data'!$B$1:$AZ$1,0),TRUE)</f>
        <v>44793.916666666664</v>
      </c>
      <c r="C264" s="18">
        <f>VLOOKUP($A264,'Published Hourly Data'!$B:$AZ,MATCH(C$1,'Published Hourly Data'!$B$1:$AZ$1,0),TRUE)</f>
        <v>1561</v>
      </c>
      <c r="D264" s="18">
        <f>VLOOKUP($A264,'Published Hourly Data'!$B:$AZ,MATCH(D$1,'Published Hourly Data'!$B$1:$AZ$1,0),TRUE)</f>
        <v>1560</v>
      </c>
      <c r="E264" s="18">
        <f>VLOOKUP($A264,'Published Hourly Data'!$B:$AZ,MATCH(E$1,'Published Hourly Data'!$B$1:$AZ$1,0),TRUE)</f>
        <v>2209</v>
      </c>
      <c r="F264" s="18">
        <f>VLOOKUP($A264,'Published Hourly Data'!$B:$AZ,MATCH(F$1,'Published Hourly Data'!$B$1:$AZ$1,0),TRUE)</f>
        <v>649</v>
      </c>
      <c r="G264" s="18">
        <f>VLOOKUP($A264,'Published Hourly Data'!$B:$AZ,MATCH(G$1,'Published Hourly Data'!$B$1:$AZ$1,0),TRUE)</f>
        <v>1564</v>
      </c>
      <c r="H264" s="18">
        <f>VLOOKUP($A264,'Published Hourly Data'!$B:$AZ,MATCH(H$1,'Published Hourly Data'!$B$1:$AZ$1,0),TRUE)</f>
        <v>82</v>
      </c>
      <c r="I264" s="18">
        <f>VLOOKUP($A264,'Published Hourly Data'!$B:$AZ,MATCH(I$1,'Published Hourly Data'!$B$1:$AZ$1,0),TRUE)</f>
        <v>0</v>
      </c>
      <c r="J264" s="18">
        <f>VLOOKUP($A264,'Published Hourly Data'!$B:$AZ,MATCH(J$1,'Published Hourly Data'!$B$1:$AZ$1,0),TRUE)</f>
        <v>54</v>
      </c>
      <c r="K264" s="18">
        <f>VLOOKUP($A264,'Published Hourly Data'!$B:$AZ,MATCH(K$1,'Published Hourly Data'!$B$1:$AZ$1,0),TRUE)</f>
        <v>361</v>
      </c>
      <c r="L264" s="18">
        <f>VLOOKUP($A264,'Published Hourly Data'!$B:$AZ,MATCH(L$1,'Published Hourly Data'!$B$1:$AZ$1,0),TRUE)</f>
        <v>1</v>
      </c>
      <c r="M264" s="18">
        <f>VLOOKUP($A264,'Published Hourly Data'!$B:$AZ,MATCH(M$1,'Published Hourly Data'!$B$1:$AZ$1,0),TRUE)</f>
        <v>148</v>
      </c>
      <c r="N264" s="18">
        <f>VLOOKUP($A264,'Published Hourly Data'!$B:$AZ,MATCH(N$1,'Published Hourly Data'!$B$1:$AZ$1,0),TRUE)</f>
        <v>0</v>
      </c>
      <c r="O264" s="18">
        <f>VLOOKUP($A264,'Published Hourly Data'!$B:$AZ,MATCH(O$1,'Published Hourly Data'!$B$1:$AZ$1,0),TRUE)</f>
        <v>0</v>
      </c>
      <c r="P264" s="18">
        <f>VLOOKUP($A264,'Published Hourly Data'!$B:$AZ,MATCH(P$1,'Published Hourly Data'!$B$1:$AZ$1,0),TRUE)</f>
        <v>162</v>
      </c>
      <c r="Q264" s="18">
        <f>VLOOKUP($A264,'Published Hourly Data'!$B:$AZ,MATCH(Q$1,'Published Hourly Data'!$B$1:$AZ$1,0),TRUE)</f>
        <v>35</v>
      </c>
      <c r="R264" s="18">
        <f>VLOOKUP($A264,'Published Hourly Data'!$B:$AZ,MATCH(R$1,'Published Hourly Data'!$B$1:$AZ$1,0),TRUE)</f>
        <v>620</v>
      </c>
      <c r="S264" s="18">
        <f>VLOOKUP($A264,'Published Hourly Data'!$B:$AZ,MATCH(S$1,'Published Hourly Data'!$B$1:$AZ$1,0),TRUE)</f>
        <v>-72</v>
      </c>
      <c r="T264" s="18">
        <f>VLOOKUP($A264,'Published Hourly Data'!$B:$AZ,MATCH(T$1,'Published Hourly Data'!$B$1:$AZ$1,0),TRUE)</f>
        <v>13</v>
      </c>
      <c r="U264" s="18">
        <f>VLOOKUP($A264,'Published Hourly Data'!$B:$AZ,MATCH(U$1,'Published Hourly Data'!$B$1:$AZ$1,0),TRUE)</f>
        <v>21</v>
      </c>
      <c r="V264" s="18">
        <f>VLOOKUP($A264,'Published Hourly Data'!$B:$AZ,MATCH(V$1,'Published Hourly Data'!$B$1:$AZ$1,0),TRUE)</f>
        <v>-50</v>
      </c>
      <c r="W264" s="18">
        <f>VLOOKUP($A264,'Published Hourly Data'!$B:$AZ,MATCH(W$1,'Published Hourly Data'!$B$1:$AZ$1,0),TRUE)</f>
        <v>-80</v>
      </c>
    </row>
    <row r="265" spans="1:23">
      <c r="A265" s="19">
        <f t="shared" si="5"/>
        <v>44794.208333333569</v>
      </c>
      <c r="B265" s="18">
        <f>VLOOKUP($A265,'Published Hourly Data'!$B:$AZ,MATCH(B$1,'Published Hourly Data'!$B$1:$AZ$1,0),TRUE)</f>
        <v>44793.958333333336</v>
      </c>
      <c r="C265" s="18">
        <f>VLOOKUP($A265,'Published Hourly Data'!$B:$AZ,MATCH(C$1,'Published Hourly Data'!$B$1:$AZ$1,0),TRUE)</f>
        <v>1455</v>
      </c>
      <c r="D265" s="18">
        <f>VLOOKUP($A265,'Published Hourly Data'!$B:$AZ,MATCH(D$1,'Published Hourly Data'!$B$1:$AZ$1,0),TRUE)</f>
        <v>1460</v>
      </c>
      <c r="E265" s="18">
        <f>VLOOKUP($A265,'Published Hourly Data'!$B:$AZ,MATCH(E$1,'Published Hourly Data'!$B$1:$AZ$1,0),TRUE)</f>
        <v>2181</v>
      </c>
      <c r="F265" s="18">
        <f>VLOOKUP($A265,'Published Hourly Data'!$B:$AZ,MATCH(F$1,'Published Hourly Data'!$B$1:$AZ$1,0),TRUE)</f>
        <v>721</v>
      </c>
      <c r="G265" s="18">
        <f>VLOOKUP($A265,'Published Hourly Data'!$B:$AZ,MATCH(G$1,'Published Hourly Data'!$B$1:$AZ$1,0),TRUE)</f>
        <v>1557</v>
      </c>
      <c r="H265" s="18">
        <f>VLOOKUP($A265,'Published Hourly Data'!$B:$AZ,MATCH(H$1,'Published Hourly Data'!$B$1:$AZ$1,0),TRUE)</f>
        <v>85</v>
      </c>
      <c r="I265" s="18">
        <f>VLOOKUP($A265,'Published Hourly Data'!$B:$AZ,MATCH(I$1,'Published Hourly Data'!$B$1:$AZ$1,0),TRUE)</f>
        <v>0</v>
      </c>
      <c r="J265" s="18">
        <f>VLOOKUP($A265,'Published Hourly Data'!$B:$AZ,MATCH(J$1,'Published Hourly Data'!$B$1:$AZ$1,0),TRUE)</f>
        <v>56</v>
      </c>
      <c r="K265" s="18">
        <f>VLOOKUP($A265,'Published Hourly Data'!$B:$AZ,MATCH(K$1,'Published Hourly Data'!$B$1:$AZ$1,0),TRUE)</f>
        <v>358</v>
      </c>
      <c r="L265" s="18">
        <f>VLOOKUP($A265,'Published Hourly Data'!$B:$AZ,MATCH(L$1,'Published Hourly Data'!$B$1:$AZ$1,0),TRUE)</f>
        <v>1</v>
      </c>
      <c r="M265" s="18">
        <f>VLOOKUP($A265,'Published Hourly Data'!$B:$AZ,MATCH(M$1,'Published Hourly Data'!$B$1:$AZ$1,0),TRUE)</f>
        <v>125</v>
      </c>
      <c r="N265" s="18">
        <f>VLOOKUP($A265,'Published Hourly Data'!$B:$AZ,MATCH(N$1,'Published Hourly Data'!$B$1:$AZ$1,0),TRUE)</f>
        <v>0</v>
      </c>
      <c r="O265" s="18">
        <f>VLOOKUP($A265,'Published Hourly Data'!$B:$AZ,MATCH(O$1,'Published Hourly Data'!$B$1:$AZ$1,0),TRUE)</f>
        <v>0</v>
      </c>
      <c r="P265" s="18">
        <f>VLOOKUP($A265,'Published Hourly Data'!$B:$AZ,MATCH(P$1,'Published Hourly Data'!$B$1:$AZ$1,0),TRUE)</f>
        <v>168</v>
      </c>
      <c r="Q265" s="18">
        <f>VLOOKUP($A265,'Published Hourly Data'!$B:$AZ,MATCH(Q$1,'Published Hourly Data'!$B$1:$AZ$1,0),TRUE)</f>
        <v>33</v>
      </c>
      <c r="R265" s="18">
        <f>VLOOKUP($A265,'Published Hourly Data'!$B:$AZ,MATCH(R$1,'Published Hourly Data'!$B$1:$AZ$1,0),TRUE)</f>
        <v>591</v>
      </c>
      <c r="S265" s="18">
        <f>VLOOKUP($A265,'Published Hourly Data'!$B:$AZ,MATCH(S$1,'Published Hourly Data'!$B$1:$AZ$1,0),TRUE)</f>
        <v>-57</v>
      </c>
      <c r="T265" s="18">
        <f>VLOOKUP($A265,'Published Hourly Data'!$B:$AZ,MATCH(T$1,'Published Hourly Data'!$B$1:$AZ$1,0),TRUE)</f>
        <v>12</v>
      </c>
      <c r="U265" s="18">
        <f>VLOOKUP($A265,'Published Hourly Data'!$B:$AZ,MATCH(U$1,'Published Hourly Data'!$B$1:$AZ$1,0),TRUE)</f>
        <v>53</v>
      </c>
      <c r="V265" s="18">
        <f>VLOOKUP($A265,'Published Hourly Data'!$B:$AZ,MATCH(V$1,'Published Hourly Data'!$B$1:$AZ$1,0),TRUE)</f>
        <v>-18</v>
      </c>
      <c r="W265" s="18">
        <f>VLOOKUP($A265,'Published Hourly Data'!$B:$AZ,MATCH(W$1,'Published Hourly Data'!$B$1:$AZ$1,0),TRUE)</f>
        <v>-61</v>
      </c>
    </row>
    <row r="266" spans="1:23">
      <c r="A266" s="19">
        <f t="shared" si="5"/>
        <v>44794.250000000233</v>
      </c>
      <c r="B266" s="18">
        <f>VLOOKUP($A266,'Published Hourly Data'!$B:$AZ,MATCH(B$1,'Published Hourly Data'!$B$1:$AZ$1,0),TRUE)</f>
        <v>44794</v>
      </c>
      <c r="C266" s="18">
        <f>VLOOKUP($A266,'Published Hourly Data'!$B:$AZ,MATCH(C$1,'Published Hourly Data'!$B$1:$AZ$1,0),TRUE)</f>
        <v>1351</v>
      </c>
      <c r="D266" s="18">
        <f>VLOOKUP($A266,'Published Hourly Data'!$B:$AZ,MATCH(D$1,'Published Hourly Data'!$B$1:$AZ$1,0),TRUE)</f>
        <v>1364</v>
      </c>
      <c r="E266" s="18">
        <f>VLOOKUP($A266,'Published Hourly Data'!$B:$AZ,MATCH(E$1,'Published Hourly Data'!$B$1:$AZ$1,0),TRUE)</f>
        <v>2128</v>
      </c>
      <c r="F266" s="18">
        <f>VLOOKUP($A266,'Published Hourly Data'!$B:$AZ,MATCH(F$1,'Published Hourly Data'!$B$1:$AZ$1,0),TRUE)</f>
        <v>764</v>
      </c>
      <c r="G266" s="18">
        <f>VLOOKUP($A266,'Published Hourly Data'!$B:$AZ,MATCH(G$1,'Published Hourly Data'!$B$1:$AZ$1,0),TRUE)</f>
        <v>1561</v>
      </c>
      <c r="H266" s="18">
        <f>VLOOKUP($A266,'Published Hourly Data'!$B:$AZ,MATCH(H$1,'Published Hourly Data'!$B$1:$AZ$1,0),TRUE)</f>
        <v>87</v>
      </c>
      <c r="I266" s="18">
        <f>VLOOKUP($A266,'Published Hourly Data'!$B:$AZ,MATCH(I$1,'Published Hourly Data'!$B$1:$AZ$1,0),TRUE)</f>
        <v>0</v>
      </c>
      <c r="J266" s="18">
        <f>VLOOKUP($A266,'Published Hourly Data'!$B:$AZ,MATCH(J$1,'Published Hourly Data'!$B$1:$AZ$1,0),TRUE)</f>
        <v>58</v>
      </c>
      <c r="K266" s="18">
        <f>VLOOKUP($A266,'Published Hourly Data'!$B:$AZ,MATCH(K$1,'Published Hourly Data'!$B$1:$AZ$1,0),TRUE)</f>
        <v>364</v>
      </c>
      <c r="L266" s="18">
        <f>VLOOKUP($A266,'Published Hourly Data'!$B:$AZ,MATCH(L$1,'Published Hourly Data'!$B$1:$AZ$1,0),TRUE)</f>
        <v>1</v>
      </c>
      <c r="M266" s="18">
        <f>VLOOKUP($A266,'Published Hourly Data'!$B:$AZ,MATCH(M$1,'Published Hourly Data'!$B$1:$AZ$1,0),TRUE)</f>
        <v>58</v>
      </c>
      <c r="N266" s="18">
        <f>VLOOKUP($A266,'Published Hourly Data'!$B:$AZ,MATCH(N$1,'Published Hourly Data'!$B$1:$AZ$1,0),TRUE)</f>
        <v>0</v>
      </c>
      <c r="O266" s="18">
        <f>VLOOKUP($A266,'Published Hourly Data'!$B:$AZ,MATCH(O$1,'Published Hourly Data'!$B$1:$AZ$1,0),TRUE)</f>
        <v>0</v>
      </c>
      <c r="P266" s="18">
        <f>VLOOKUP($A266,'Published Hourly Data'!$B:$AZ,MATCH(P$1,'Published Hourly Data'!$B$1:$AZ$1,0),TRUE)</f>
        <v>115</v>
      </c>
      <c r="Q266" s="18">
        <f>VLOOKUP($A266,'Published Hourly Data'!$B:$AZ,MATCH(Q$1,'Published Hourly Data'!$B$1:$AZ$1,0),TRUE)</f>
        <v>57</v>
      </c>
      <c r="R266" s="18">
        <f>VLOOKUP($A266,'Published Hourly Data'!$B:$AZ,MATCH(R$1,'Published Hourly Data'!$B$1:$AZ$1,0),TRUE)</f>
        <v>781</v>
      </c>
      <c r="S266" s="18">
        <f>VLOOKUP($A266,'Published Hourly Data'!$B:$AZ,MATCH(S$1,'Published Hourly Data'!$B$1:$AZ$1,0),TRUE)</f>
        <v>-63</v>
      </c>
      <c r="T266" s="18">
        <f>VLOOKUP($A266,'Published Hourly Data'!$B:$AZ,MATCH(T$1,'Published Hourly Data'!$B$1:$AZ$1,0),TRUE)</f>
        <v>11</v>
      </c>
      <c r="U266" s="18">
        <f>VLOOKUP($A266,'Published Hourly Data'!$B:$AZ,MATCH(U$1,'Published Hourly Data'!$B$1:$AZ$1,0),TRUE)</f>
        <v>-29</v>
      </c>
      <c r="V266" s="18">
        <f>VLOOKUP($A266,'Published Hourly Data'!$B:$AZ,MATCH(V$1,'Published Hourly Data'!$B$1:$AZ$1,0),TRUE)</f>
        <v>-54</v>
      </c>
      <c r="W266" s="18">
        <f>VLOOKUP($A266,'Published Hourly Data'!$B:$AZ,MATCH(W$1,'Published Hourly Data'!$B$1:$AZ$1,0),TRUE)</f>
        <v>-54</v>
      </c>
    </row>
    <row r="267" spans="1:23">
      <c r="A267" s="19">
        <f t="shared" si="5"/>
        <v>44794.291666666897</v>
      </c>
      <c r="B267" s="18">
        <f>VLOOKUP($A267,'Published Hourly Data'!$B:$AZ,MATCH(B$1,'Published Hourly Data'!$B$1:$AZ$1,0),TRUE)</f>
        <v>44794.041666666664</v>
      </c>
      <c r="C267" s="18">
        <f>VLOOKUP($A267,'Published Hourly Data'!$B:$AZ,MATCH(C$1,'Published Hourly Data'!$B$1:$AZ$1,0),TRUE)</f>
        <v>1274</v>
      </c>
      <c r="D267" s="18">
        <f>VLOOKUP($A267,'Published Hourly Data'!$B:$AZ,MATCH(D$1,'Published Hourly Data'!$B$1:$AZ$1,0),TRUE)</f>
        <v>1294</v>
      </c>
      <c r="E267" s="18">
        <f>VLOOKUP($A267,'Published Hourly Data'!$B:$AZ,MATCH(E$1,'Published Hourly Data'!$B$1:$AZ$1,0),TRUE)</f>
        <v>2117</v>
      </c>
      <c r="F267" s="18">
        <f>VLOOKUP($A267,'Published Hourly Data'!$B:$AZ,MATCH(F$1,'Published Hourly Data'!$B$1:$AZ$1,0),TRUE)</f>
        <v>823</v>
      </c>
      <c r="G267" s="18">
        <f>VLOOKUP($A267,'Published Hourly Data'!$B:$AZ,MATCH(G$1,'Published Hourly Data'!$B$1:$AZ$1,0),TRUE)</f>
        <v>1567</v>
      </c>
      <c r="H267" s="18">
        <f>VLOOKUP($A267,'Published Hourly Data'!$B:$AZ,MATCH(H$1,'Published Hourly Data'!$B$1:$AZ$1,0),TRUE)</f>
        <v>86</v>
      </c>
      <c r="I267" s="18">
        <f>VLOOKUP($A267,'Published Hourly Data'!$B:$AZ,MATCH(I$1,'Published Hourly Data'!$B$1:$AZ$1,0),TRUE)</f>
        <v>0</v>
      </c>
      <c r="J267" s="18">
        <f>VLOOKUP($A267,'Published Hourly Data'!$B:$AZ,MATCH(J$1,'Published Hourly Data'!$B$1:$AZ$1,0),TRUE)</f>
        <v>59</v>
      </c>
      <c r="K267" s="18">
        <f>VLOOKUP($A267,'Published Hourly Data'!$B:$AZ,MATCH(K$1,'Published Hourly Data'!$B$1:$AZ$1,0),TRUE)</f>
        <v>363</v>
      </c>
      <c r="L267" s="18">
        <f>VLOOKUP($A267,'Published Hourly Data'!$B:$AZ,MATCH(L$1,'Published Hourly Data'!$B$1:$AZ$1,0),TRUE)</f>
        <v>1</v>
      </c>
      <c r="M267" s="18">
        <f>VLOOKUP($A267,'Published Hourly Data'!$B:$AZ,MATCH(M$1,'Published Hourly Data'!$B$1:$AZ$1,0),TRUE)</f>
        <v>42</v>
      </c>
      <c r="N267" s="18">
        <f>VLOOKUP($A267,'Published Hourly Data'!$B:$AZ,MATCH(N$1,'Published Hourly Data'!$B$1:$AZ$1,0),TRUE)</f>
        <v>0</v>
      </c>
      <c r="O267" s="18">
        <f>VLOOKUP($A267,'Published Hourly Data'!$B:$AZ,MATCH(O$1,'Published Hourly Data'!$B$1:$AZ$1,0),TRUE)</f>
        <v>0</v>
      </c>
      <c r="P267" s="18">
        <f>VLOOKUP($A267,'Published Hourly Data'!$B:$AZ,MATCH(P$1,'Published Hourly Data'!$B$1:$AZ$1,0),TRUE)</f>
        <v>112</v>
      </c>
      <c r="Q267" s="18">
        <f>VLOOKUP($A267,'Published Hourly Data'!$B:$AZ,MATCH(Q$1,'Published Hourly Data'!$B$1:$AZ$1,0),TRUE)</f>
        <v>64</v>
      </c>
      <c r="R267" s="18">
        <f>VLOOKUP($A267,'Published Hourly Data'!$B:$AZ,MATCH(R$1,'Published Hourly Data'!$B$1:$AZ$1,0),TRUE)</f>
        <v>787</v>
      </c>
      <c r="S267" s="18">
        <f>VLOOKUP($A267,'Published Hourly Data'!$B:$AZ,MATCH(S$1,'Published Hourly Data'!$B$1:$AZ$1,0),TRUE)</f>
        <v>-77</v>
      </c>
      <c r="T267" s="18">
        <f>VLOOKUP($A267,'Published Hourly Data'!$B:$AZ,MATCH(T$1,'Published Hourly Data'!$B$1:$AZ$1,0),TRUE)</f>
        <v>10</v>
      </c>
      <c r="U267" s="18">
        <f>VLOOKUP($A267,'Published Hourly Data'!$B:$AZ,MATCH(U$1,'Published Hourly Data'!$B$1:$AZ$1,0),TRUE)</f>
        <v>11</v>
      </c>
      <c r="V267" s="18">
        <f>VLOOKUP($A267,'Published Hourly Data'!$B:$AZ,MATCH(V$1,'Published Hourly Data'!$B$1:$AZ$1,0),TRUE)</f>
        <v>-37</v>
      </c>
      <c r="W267" s="18">
        <f>VLOOKUP($A267,'Published Hourly Data'!$B:$AZ,MATCH(W$1,'Published Hourly Data'!$B$1:$AZ$1,0),TRUE)</f>
        <v>-47</v>
      </c>
    </row>
    <row r="268" spans="1:23">
      <c r="A268" s="19">
        <f t="shared" si="5"/>
        <v>44794.333333333561</v>
      </c>
      <c r="B268" s="18">
        <f>VLOOKUP($A268,'Published Hourly Data'!$B:$AZ,MATCH(B$1,'Published Hourly Data'!$B$1:$AZ$1,0),TRUE)</f>
        <v>44794.083333333336</v>
      </c>
      <c r="C268" s="18">
        <f>VLOOKUP($A268,'Published Hourly Data'!$B:$AZ,MATCH(C$1,'Published Hourly Data'!$B$1:$AZ$1,0),TRUE)</f>
        <v>1240</v>
      </c>
      <c r="D268" s="18">
        <f>VLOOKUP($A268,'Published Hourly Data'!$B:$AZ,MATCH(D$1,'Published Hourly Data'!$B$1:$AZ$1,0),TRUE)</f>
        <v>1256</v>
      </c>
      <c r="E268" s="18">
        <f>VLOOKUP($A268,'Published Hourly Data'!$B:$AZ,MATCH(E$1,'Published Hourly Data'!$B$1:$AZ$1,0),TRUE)</f>
        <v>2119</v>
      </c>
      <c r="F268" s="18">
        <f>VLOOKUP($A268,'Published Hourly Data'!$B:$AZ,MATCH(F$1,'Published Hourly Data'!$B$1:$AZ$1,0),TRUE)</f>
        <v>863</v>
      </c>
      <c r="G268" s="18">
        <f>VLOOKUP($A268,'Published Hourly Data'!$B:$AZ,MATCH(G$1,'Published Hourly Data'!$B$1:$AZ$1,0),TRUE)</f>
        <v>1570</v>
      </c>
      <c r="H268" s="18">
        <f>VLOOKUP($A268,'Published Hourly Data'!$B:$AZ,MATCH(H$1,'Published Hourly Data'!$B$1:$AZ$1,0),TRUE)</f>
        <v>85</v>
      </c>
      <c r="I268" s="18">
        <f>VLOOKUP($A268,'Published Hourly Data'!$B:$AZ,MATCH(I$1,'Published Hourly Data'!$B$1:$AZ$1,0),TRUE)</f>
        <v>0</v>
      </c>
      <c r="J268" s="18">
        <f>VLOOKUP($A268,'Published Hourly Data'!$B:$AZ,MATCH(J$1,'Published Hourly Data'!$B$1:$AZ$1,0),TRUE)</f>
        <v>60</v>
      </c>
      <c r="K268" s="18">
        <f>VLOOKUP($A268,'Published Hourly Data'!$B:$AZ,MATCH(K$1,'Published Hourly Data'!$B$1:$AZ$1,0),TRUE)</f>
        <v>364</v>
      </c>
      <c r="L268" s="18">
        <f>VLOOKUP($A268,'Published Hourly Data'!$B:$AZ,MATCH(L$1,'Published Hourly Data'!$B$1:$AZ$1,0),TRUE)</f>
        <v>1</v>
      </c>
      <c r="M268" s="18">
        <f>VLOOKUP($A268,'Published Hourly Data'!$B:$AZ,MATCH(M$1,'Published Hourly Data'!$B$1:$AZ$1,0),TRUE)</f>
        <v>40</v>
      </c>
      <c r="N268" s="18">
        <f>VLOOKUP($A268,'Published Hourly Data'!$B:$AZ,MATCH(N$1,'Published Hourly Data'!$B$1:$AZ$1,0),TRUE)</f>
        <v>0</v>
      </c>
      <c r="O268" s="18">
        <f>VLOOKUP($A268,'Published Hourly Data'!$B:$AZ,MATCH(O$1,'Published Hourly Data'!$B$1:$AZ$1,0),TRUE)</f>
        <v>0</v>
      </c>
      <c r="P268" s="18">
        <f>VLOOKUP($A268,'Published Hourly Data'!$B:$AZ,MATCH(P$1,'Published Hourly Data'!$B$1:$AZ$1,0),TRUE)</f>
        <v>105</v>
      </c>
      <c r="Q268" s="18">
        <f>VLOOKUP($A268,'Published Hourly Data'!$B:$AZ,MATCH(Q$1,'Published Hourly Data'!$B$1:$AZ$1,0),TRUE)</f>
        <v>80</v>
      </c>
      <c r="R268" s="18">
        <f>VLOOKUP($A268,'Published Hourly Data'!$B:$AZ,MATCH(R$1,'Published Hourly Data'!$B$1:$AZ$1,0),TRUE)</f>
        <v>864</v>
      </c>
      <c r="S268" s="18">
        <f>VLOOKUP($A268,'Published Hourly Data'!$B:$AZ,MATCH(S$1,'Published Hourly Data'!$B$1:$AZ$1,0),TRUE)</f>
        <v>-127</v>
      </c>
      <c r="T268" s="18">
        <f>VLOOKUP($A268,'Published Hourly Data'!$B:$AZ,MATCH(T$1,'Published Hourly Data'!$B$1:$AZ$1,0),TRUE)</f>
        <v>10</v>
      </c>
      <c r="U268" s="18">
        <f>VLOOKUP($A268,'Published Hourly Data'!$B:$AZ,MATCH(U$1,'Published Hourly Data'!$B$1:$AZ$1,0),TRUE)</f>
        <v>40</v>
      </c>
      <c r="V268" s="18">
        <f>VLOOKUP($A268,'Published Hourly Data'!$B:$AZ,MATCH(V$1,'Published Hourly Data'!$B$1:$AZ$1,0),TRUE)</f>
        <v>-39</v>
      </c>
      <c r="W268" s="18">
        <f>VLOOKUP($A268,'Published Hourly Data'!$B:$AZ,MATCH(W$1,'Published Hourly Data'!$B$1:$AZ$1,0),TRUE)</f>
        <v>-70</v>
      </c>
    </row>
    <row r="269" spans="1:23">
      <c r="A269" s="19">
        <f t="shared" si="5"/>
        <v>44794.375000000226</v>
      </c>
      <c r="B269" s="18">
        <f>VLOOKUP($A269,'Published Hourly Data'!$B:$AZ,MATCH(B$1,'Published Hourly Data'!$B$1:$AZ$1,0),TRUE)</f>
        <v>44794.125</v>
      </c>
      <c r="C269" s="18">
        <f>VLOOKUP($A269,'Published Hourly Data'!$B:$AZ,MATCH(C$1,'Published Hourly Data'!$B$1:$AZ$1,0),TRUE)</f>
        <v>1209</v>
      </c>
      <c r="D269" s="18">
        <f>VLOOKUP($A269,'Published Hourly Data'!$B:$AZ,MATCH(D$1,'Published Hourly Data'!$B$1:$AZ$1,0),TRUE)</f>
        <v>1221</v>
      </c>
      <c r="E269" s="18">
        <f>VLOOKUP($A269,'Published Hourly Data'!$B:$AZ,MATCH(E$1,'Published Hourly Data'!$B$1:$AZ$1,0),TRUE)</f>
        <v>2206</v>
      </c>
      <c r="F269" s="18">
        <f>VLOOKUP($A269,'Published Hourly Data'!$B:$AZ,MATCH(F$1,'Published Hourly Data'!$B$1:$AZ$1,0),TRUE)</f>
        <v>985</v>
      </c>
      <c r="G269" s="18">
        <f>VLOOKUP($A269,'Published Hourly Data'!$B:$AZ,MATCH(G$1,'Published Hourly Data'!$B$1:$AZ$1,0),TRUE)</f>
        <v>1571</v>
      </c>
      <c r="H269" s="18">
        <f>VLOOKUP($A269,'Published Hourly Data'!$B:$AZ,MATCH(H$1,'Published Hourly Data'!$B$1:$AZ$1,0),TRUE)</f>
        <v>78</v>
      </c>
      <c r="I269" s="18">
        <f>VLOOKUP($A269,'Published Hourly Data'!$B:$AZ,MATCH(I$1,'Published Hourly Data'!$B$1:$AZ$1,0),TRUE)</f>
        <v>0</v>
      </c>
      <c r="J269" s="18">
        <f>VLOOKUP($A269,'Published Hourly Data'!$B:$AZ,MATCH(J$1,'Published Hourly Data'!$B$1:$AZ$1,0),TRUE)</f>
        <v>59</v>
      </c>
      <c r="K269" s="18">
        <f>VLOOKUP($A269,'Published Hourly Data'!$B:$AZ,MATCH(K$1,'Published Hourly Data'!$B$1:$AZ$1,0),TRUE)</f>
        <v>359</v>
      </c>
      <c r="L269" s="18">
        <f>VLOOKUP($A269,'Published Hourly Data'!$B:$AZ,MATCH(L$1,'Published Hourly Data'!$B$1:$AZ$1,0),TRUE)</f>
        <v>1</v>
      </c>
      <c r="M269" s="18">
        <f>VLOOKUP($A269,'Published Hourly Data'!$B:$AZ,MATCH(M$1,'Published Hourly Data'!$B$1:$AZ$1,0),TRUE)</f>
        <v>139</v>
      </c>
      <c r="N269" s="18">
        <f>VLOOKUP($A269,'Published Hourly Data'!$B:$AZ,MATCH(N$1,'Published Hourly Data'!$B$1:$AZ$1,0),TRUE)</f>
        <v>0</v>
      </c>
      <c r="O269" s="18">
        <f>VLOOKUP($A269,'Published Hourly Data'!$B:$AZ,MATCH(O$1,'Published Hourly Data'!$B$1:$AZ$1,0),TRUE)</f>
        <v>0</v>
      </c>
      <c r="P269" s="18">
        <f>VLOOKUP($A269,'Published Hourly Data'!$B:$AZ,MATCH(P$1,'Published Hourly Data'!$B$1:$AZ$1,0),TRUE)</f>
        <v>210</v>
      </c>
      <c r="Q269" s="18">
        <f>VLOOKUP($A269,'Published Hourly Data'!$B:$AZ,MATCH(Q$1,'Published Hourly Data'!$B$1:$AZ$1,0),TRUE)</f>
        <v>59</v>
      </c>
      <c r="R269" s="18">
        <f>VLOOKUP($A269,'Published Hourly Data'!$B:$AZ,MATCH(R$1,'Published Hourly Data'!$B$1:$AZ$1,0),TRUE)</f>
        <v>784</v>
      </c>
      <c r="S269" s="18">
        <f>VLOOKUP($A269,'Published Hourly Data'!$B:$AZ,MATCH(S$1,'Published Hourly Data'!$B$1:$AZ$1,0),TRUE)</f>
        <v>-64</v>
      </c>
      <c r="T269" s="18">
        <f>VLOOKUP($A269,'Published Hourly Data'!$B:$AZ,MATCH(T$1,'Published Hourly Data'!$B$1:$AZ$1,0),TRUE)</f>
        <v>9</v>
      </c>
      <c r="U269" s="18">
        <f>VLOOKUP($A269,'Published Hourly Data'!$B:$AZ,MATCH(U$1,'Published Hourly Data'!$B$1:$AZ$1,0),TRUE)</f>
        <v>61</v>
      </c>
      <c r="V269" s="18">
        <f>VLOOKUP($A269,'Published Hourly Data'!$B:$AZ,MATCH(V$1,'Published Hourly Data'!$B$1:$AZ$1,0),TRUE)</f>
        <v>-26</v>
      </c>
      <c r="W269" s="18">
        <f>VLOOKUP($A269,'Published Hourly Data'!$B:$AZ,MATCH(W$1,'Published Hourly Data'!$B$1:$AZ$1,0),TRUE)</f>
        <v>-48</v>
      </c>
    </row>
    <row r="270" spans="1:23">
      <c r="A270" s="19">
        <f t="shared" si="5"/>
        <v>44794.41666666689</v>
      </c>
      <c r="B270" s="18">
        <f>VLOOKUP($A270,'Published Hourly Data'!$B:$AZ,MATCH(B$1,'Published Hourly Data'!$B$1:$AZ$1,0),TRUE)</f>
        <v>44794.166666666664</v>
      </c>
      <c r="C270" s="18">
        <f>VLOOKUP($A270,'Published Hourly Data'!$B:$AZ,MATCH(C$1,'Published Hourly Data'!$B$1:$AZ$1,0),TRUE)</f>
        <v>1194</v>
      </c>
      <c r="D270" s="18">
        <f>VLOOKUP($A270,'Published Hourly Data'!$B:$AZ,MATCH(D$1,'Published Hourly Data'!$B$1:$AZ$1,0),TRUE)</f>
        <v>1195</v>
      </c>
      <c r="E270" s="18">
        <f>VLOOKUP($A270,'Published Hourly Data'!$B:$AZ,MATCH(E$1,'Published Hourly Data'!$B$1:$AZ$1,0),TRUE)</f>
        <v>2272</v>
      </c>
      <c r="F270" s="18">
        <f>VLOOKUP($A270,'Published Hourly Data'!$B:$AZ,MATCH(F$1,'Published Hourly Data'!$B$1:$AZ$1,0),TRUE)</f>
        <v>1077</v>
      </c>
      <c r="G270" s="18">
        <f>VLOOKUP($A270,'Published Hourly Data'!$B:$AZ,MATCH(G$1,'Published Hourly Data'!$B$1:$AZ$1,0),TRUE)</f>
        <v>1567</v>
      </c>
      <c r="H270" s="18">
        <f>VLOOKUP($A270,'Published Hourly Data'!$B:$AZ,MATCH(H$1,'Published Hourly Data'!$B$1:$AZ$1,0),TRUE)</f>
        <v>86</v>
      </c>
      <c r="I270" s="18">
        <f>VLOOKUP($A270,'Published Hourly Data'!$B:$AZ,MATCH(I$1,'Published Hourly Data'!$B$1:$AZ$1,0),TRUE)</f>
        <v>0</v>
      </c>
      <c r="J270" s="18">
        <f>VLOOKUP($A270,'Published Hourly Data'!$B:$AZ,MATCH(J$1,'Published Hourly Data'!$B$1:$AZ$1,0),TRUE)</f>
        <v>60</v>
      </c>
      <c r="K270" s="18">
        <f>VLOOKUP($A270,'Published Hourly Data'!$B:$AZ,MATCH(K$1,'Published Hourly Data'!$B$1:$AZ$1,0),TRUE)</f>
        <v>366</v>
      </c>
      <c r="L270" s="18">
        <f>VLOOKUP($A270,'Published Hourly Data'!$B:$AZ,MATCH(L$1,'Published Hourly Data'!$B$1:$AZ$1,0),TRUE)</f>
        <v>1</v>
      </c>
      <c r="M270" s="18">
        <f>VLOOKUP($A270,'Published Hourly Data'!$B:$AZ,MATCH(M$1,'Published Hourly Data'!$B$1:$AZ$1,0),TRUE)</f>
        <v>193</v>
      </c>
      <c r="N270" s="18">
        <f>VLOOKUP($A270,'Published Hourly Data'!$B:$AZ,MATCH(N$1,'Published Hourly Data'!$B$1:$AZ$1,0),TRUE)</f>
        <v>0</v>
      </c>
      <c r="O270" s="18">
        <f>VLOOKUP($A270,'Published Hourly Data'!$B:$AZ,MATCH(O$1,'Published Hourly Data'!$B$1:$AZ$1,0),TRUE)</f>
        <v>0</v>
      </c>
      <c r="P270" s="18">
        <f>VLOOKUP($A270,'Published Hourly Data'!$B:$AZ,MATCH(P$1,'Published Hourly Data'!$B$1:$AZ$1,0),TRUE)</f>
        <v>124</v>
      </c>
      <c r="Q270" s="18">
        <f>VLOOKUP($A270,'Published Hourly Data'!$B:$AZ,MATCH(Q$1,'Published Hourly Data'!$B$1:$AZ$1,0),TRUE)</f>
        <v>65</v>
      </c>
      <c r="R270" s="18">
        <f>VLOOKUP($A270,'Published Hourly Data'!$B:$AZ,MATCH(R$1,'Published Hourly Data'!$B$1:$AZ$1,0),TRUE)</f>
        <v>839</v>
      </c>
      <c r="S270" s="18">
        <f>VLOOKUP($A270,'Published Hourly Data'!$B:$AZ,MATCH(S$1,'Published Hourly Data'!$B$1:$AZ$1,0),TRUE)</f>
        <v>-21</v>
      </c>
      <c r="T270" s="18">
        <f>VLOOKUP($A270,'Published Hourly Data'!$B:$AZ,MATCH(T$1,'Published Hourly Data'!$B$1:$AZ$1,0),TRUE)</f>
        <v>10</v>
      </c>
      <c r="U270" s="18">
        <f>VLOOKUP($A270,'Published Hourly Data'!$B:$AZ,MATCH(U$1,'Published Hourly Data'!$B$1:$AZ$1,0),TRUE)</f>
        <v>83</v>
      </c>
      <c r="V270" s="18">
        <f>VLOOKUP($A270,'Published Hourly Data'!$B:$AZ,MATCH(V$1,'Published Hourly Data'!$B$1:$AZ$1,0),TRUE)</f>
        <v>-14</v>
      </c>
      <c r="W270" s="18">
        <f>VLOOKUP($A270,'Published Hourly Data'!$B:$AZ,MATCH(W$1,'Published Hourly Data'!$B$1:$AZ$1,0),TRUE)</f>
        <v>-9</v>
      </c>
    </row>
    <row r="271" spans="1:23">
      <c r="A271" s="19">
        <f t="shared" si="5"/>
        <v>44794.458333333554</v>
      </c>
      <c r="B271" s="18">
        <f>VLOOKUP($A271,'Published Hourly Data'!$B:$AZ,MATCH(B$1,'Published Hourly Data'!$B$1:$AZ$1,0),TRUE)</f>
        <v>44794.208333333336</v>
      </c>
      <c r="C271" s="18">
        <f>VLOOKUP($A271,'Published Hourly Data'!$B:$AZ,MATCH(C$1,'Published Hourly Data'!$B$1:$AZ$1,0),TRUE)</f>
        <v>1195</v>
      </c>
      <c r="D271" s="18">
        <f>VLOOKUP($A271,'Published Hourly Data'!$B:$AZ,MATCH(D$1,'Published Hourly Data'!$B$1:$AZ$1,0),TRUE)</f>
        <v>1180</v>
      </c>
      <c r="E271" s="18">
        <f>VLOOKUP($A271,'Published Hourly Data'!$B:$AZ,MATCH(E$1,'Published Hourly Data'!$B$1:$AZ$1,0),TRUE)</f>
        <v>2274</v>
      </c>
      <c r="F271" s="18">
        <f>VLOOKUP($A271,'Published Hourly Data'!$B:$AZ,MATCH(F$1,'Published Hourly Data'!$B$1:$AZ$1,0),TRUE)</f>
        <v>1094</v>
      </c>
      <c r="G271" s="18">
        <f>VLOOKUP($A271,'Published Hourly Data'!$B:$AZ,MATCH(G$1,'Published Hourly Data'!$B$1:$AZ$1,0),TRUE)</f>
        <v>1571</v>
      </c>
      <c r="H271" s="18">
        <f>VLOOKUP($A271,'Published Hourly Data'!$B:$AZ,MATCH(H$1,'Published Hourly Data'!$B$1:$AZ$1,0),TRUE)</f>
        <v>86</v>
      </c>
      <c r="I271" s="18">
        <f>VLOOKUP($A271,'Published Hourly Data'!$B:$AZ,MATCH(I$1,'Published Hourly Data'!$B$1:$AZ$1,0),TRUE)</f>
        <v>0</v>
      </c>
      <c r="J271" s="18">
        <f>VLOOKUP($A271,'Published Hourly Data'!$B:$AZ,MATCH(J$1,'Published Hourly Data'!$B$1:$AZ$1,0),TRUE)</f>
        <v>58</v>
      </c>
      <c r="K271" s="18">
        <f>VLOOKUP($A271,'Published Hourly Data'!$B:$AZ,MATCH(K$1,'Published Hourly Data'!$B$1:$AZ$1,0),TRUE)</f>
        <v>365</v>
      </c>
      <c r="L271" s="18">
        <f>VLOOKUP($A271,'Published Hourly Data'!$B:$AZ,MATCH(L$1,'Published Hourly Data'!$B$1:$AZ$1,0),TRUE)</f>
        <v>1</v>
      </c>
      <c r="M271" s="18">
        <f>VLOOKUP($A271,'Published Hourly Data'!$B:$AZ,MATCH(M$1,'Published Hourly Data'!$B$1:$AZ$1,0),TRUE)</f>
        <v>194</v>
      </c>
      <c r="N271" s="18">
        <f>VLOOKUP($A271,'Published Hourly Data'!$B:$AZ,MATCH(N$1,'Published Hourly Data'!$B$1:$AZ$1,0),TRUE)</f>
        <v>0</v>
      </c>
      <c r="O271" s="18">
        <f>VLOOKUP($A271,'Published Hourly Data'!$B:$AZ,MATCH(O$1,'Published Hourly Data'!$B$1:$AZ$1,0),TRUE)</f>
        <v>0</v>
      </c>
      <c r="P271" s="18">
        <f>VLOOKUP($A271,'Published Hourly Data'!$B:$AZ,MATCH(P$1,'Published Hourly Data'!$B$1:$AZ$1,0),TRUE)</f>
        <v>99</v>
      </c>
      <c r="Q271" s="18">
        <f>VLOOKUP($A271,'Published Hourly Data'!$B:$AZ,MATCH(Q$1,'Published Hourly Data'!$B$1:$AZ$1,0),TRUE)</f>
        <v>65</v>
      </c>
      <c r="R271" s="18">
        <f>VLOOKUP($A271,'Published Hourly Data'!$B:$AZ,MATCH(R$1,'Published Hourly Data'!$B$1:$AZ$1,0),TRUE)</f>
        <v>828</v>
      </c>
      <c r="S271" s="18">
        <f>VLOOKUP($A271,'Published Hourly Data'!$B:$AZ,MATCH(S$1,'Published Hourly Data'!$B$1:$AZ$1,0),TRUE)</f>
        <v>-34</v>
      </c>
      <c r="T271" s="18">
        <f>VLOOKUP($A271,'Published Hourly Data'!$B:$AZ,MATCH(T$1,'Published Hourly Data'!$B$1:$AZ$1,0),TRUE)</f>
        <v>9</v>
      </c>
      <c r="U271" s="18">
        <f>VLOOKUP($A271,'Published Hourly Data'!$B:$AZ,MATCH(U$1,'Published Hourly Data'!$B$1:$AZ$1,0),TRUE)</f>
        <v>124</v>
      </c>
      <c r="V271" s="18">
        <f>VLOOKUP($A271,'Published Hourly Data'!$B:$AZ,MATCH(V$1,'Published Hourly Data'!$B$1:$AZ$1,0),TRUE)</f>
        <v>4</v>
      </c>
      <c r="W271" s="18">
        <f>VLOOKUP($A271,'Published Hourly Data'!$B:$AZ,MATCH(W$1,'Published Hourly Data'!$B$1:$AZ$1,0),TRUE)</f>
        <v>-1</v>
      </c>
    </row>
    <row r="272" spans="1:23">
      <c r="A272" s="19">
        <f t="shared" si="5"/>
        <v>44794.500000000218</v>
      </c>
      <c r="B272" s="18">
        <f>VLOOKUP($A272,'Published Hourly Data'!$B:$AZ,MATCH(B$1,'Published Hourly Data'!$B$1:$AZ$1,0),TRUE)</f>
        <v>44794.25</v>
      </c>
      <c r="C272" s="18">
        <f>VLOOKUP($A272,'Published Hourly Data'!$B:$AZ,MATCH(C$1,'Published Hourly Data'!$B$1:$AZ$1,0),TRUE)</f>
        <v>1198</v>
      </c>
      <c r="D272" s="18">
        <f>VLOOKUP($A272,'Published Hourly Data'!$B:$AZ,MATCH(D$1,'Published Hourly Data'!$B$1:$AZ$1,0),TRUE)</f>
        <v>1188</v>
      </c>
      <c r="E272" s="18">
        <f>VLOOKUP($A272,'Published Hourly Data'!$B:$AZ,MATCH(E$1,'Published Hourly Data'!$B$1:$AZ$1,0),TRUE)</f>
        <v>2269</v>
      </c>
      <c r="F272" s="18">
        <f>VLOOKUP($A272,'Published Hourly Data'!$B:$AZ,MATCH(F$1,'Published Hourly Data'!$B$1:$AZ$1,0),TRUE)</f>
        <v>1081</v>
      </c>
      <c r="G272" s="18">
        <f>VLOOKUP($A272,'Published Hourly Data'!$B:$AZ,MATCH(G$1,'Published Hourly Data'!$B$1:$AZ$1,0),TRUE)</f>
        <v>1571</v>
      </c>
      <c r="H272" s="18">
        <f>VLOOKUP($A272,'Published Hourly Data'!$B:$AZ,MATCH(H$1,'Published Hourly Data'!$B$1:$AZ$1,0),TRUE)</f>
        <v>85</v>
      </c>
      <c r="I272" s="18">
        <f>VLOOKUP($A272,'Published Hourly Data'!$B:$AZ,MATCH(I$1,'Published Hourly Data'!$B$1:$AZ$1,0),TRUE)</f>
        <v>0</v>
      </c>
      <c r="J272" s="18">
        <f>VLOOKUP($A272,'Published Hourly Data'!$B:$AZ,MATCH(J$1,'Published Hourly Data'!$B$1:$AZ$1,0),TRUE)</f>
        <v>60</v>
      </c>
      <c r="K272" s="18">
        <f>VLOOKUP($A272,'Published Hourly Data'!$B:$AZ,MATCH(K$1,'Published Hourly Data'!$B$1:$AZ$1,0),TRUE)</f>
        <v>366</v>
      </c>
      <c r="L272" s="18">
        <f>VLOOKUP($A272,'Published Hourly Data'!$B:$AZ,MATCH(L$1,'Published Hourly Data'!$B$1:$AZ$1,0),TRUE)</f>
        <v>1</v>
      </c>
      <c r="M272" s="18">
        <f>VLOOKUP($A272,'Published Hourly Data'!$B:$AZ,MATCH(M$1,'Published Hourly Data'!$B$1:$AZ$1,0),TRUE)</f>
        <v>187</v>
      </c>
      <c r="N272" s="18">
        <f>VLOOKUP($A272,'Published Hourly Data'!$B:$AZ,MATCH(N$1,'Published Hourly Data'!$B$1:$AZ$1,0),TRUE)</f>
        <v>0</v>
      </c>
      <c r="O272" s="18">
        <f>VLOOKUP($A272,'Published Hourly Data'!$B:$AZ,MATCH(O$1,'Published Hourly Data'!$B$1:$AZ$1,0),TRUE)</f>
        <v>0</v>
      </c>
      <c r="P272" s="18">
        <f>VLOOKUP($A272,'Published Hourly Data'!$B:$AZ,MATCH(P$1,'Published Hourly Data'!$B$1:$AZ$1,0),TRUE)</f>
        <v>115</v>
      </c>
      <c r="Q272" s="18">
        <f>VLOOKUP($A272,'Published Hourly Data'!$B:$AZ,MATCH(Q$1,'Published Hourly Data'!$B$1:$AZ$1,0),TRUE)</f>
        <v>64</v>
      </c>
      <c r="R272" s="18">
        <f>VLOOKUP($A272,'Published Hourly Data'!$B:$AZ,MATCH(R$1,'Published Hourly Data'!$B$1:$AZ$1,0),TRUE)</f>
        <v>870</v>
      </c>
      <c r="S272" s="18">
        <f>VLOOKUP($A272,'Published Hourly Data'!$B:$AZ,MATCH(S$1,'Published Hourly Data'!$B$1:$AZ$1,0),TRUE)</f>
        <v>-20</v>
      </c>
      <c r="T272" s="18">
        <f>VLOOKUP($A272,'Published Hourly Data'!$B:$AZ,MATCH(T$1,'Published Hourly Data'!$B$1:$AZ$1,0),TRUE)</f>
        <v>9</v>
      </c>
      <c r="U272" s="18">
        <f>VLOOKUP($A272,'Published Hourly Data'!$B:$AZ,MATCH(U$1,'Published Hourly Data'!$B$1:$AZ$1,0),TRUE)</f>
        <v>80</v>
      </c>
      <c r="V272" s="18">
        <f>VLOOKUP($A272,'Published Hourly Data'!$B:$AZ,MATCH(V$1,'Published Hourly Data'!$B$1:$AZ$1,0),TRUE)</f>
        <v>-11</v>
      </c>
      <c r="W272" s="18">
        <f>VLOOKUP($A272,'Published Hourly Data'!$B:$AZ,MATCH(W$1,'Published Hourly Data'!$B$1:$AZ$1,0),TRUE)</f>
        <v>-26</v>
      </c>
    </row>
    <row r="273" spans="1:23">
      <c r="A273" s="19">
        <f t="shared" si="5"/>
        <v>44794.541666666883</v>
      </c>
      <c r="B273" s="18">
        <f>VLOOKUP($A273,'Published Hourly Data'!$B:$AZ,MATCH(B$1,'Published Hourly Data'!$B$1:$AZ$1,0),TRUE)</f>
        <v>44794.291666666664</v>
      </c>
      <c r="C273" s="18">
        <f>VLOOKUP($A273,'Published Hourly Data'!$B:$AZ,MATCH(C$1,'Published Hourly Data'!$B$1:$AZ$1,0),TRUE)</f>
        <v>1224</v>
      </c>
      <c r="D273" s="18">
        <f>VLOOKUP($A273,'Published Hourly Data'!$B:$AZ,MATCH(D$1,'Published Hourly Data'!$B$1:$AZ$1,0),TRUE)</f>
        <v>1196</v>
      </c>
      <c r="E273" s="18">
        <f>VLOOKUP($A273,'Published Hourly Data'!$B:$AZ,MATCH(E$1,'Published Hourly Data'!$B$1:$AZ$1,0),TRUE)</f>
        <v>2277</v>
      </c>
      <c r="F273" s="18">
        <f>VLOOKUP($A273,'Published Hourly Data'!$B:$AZ,MATCH(F$1,'Published Hourly Data'!$B$1:$AZ$1,0),TRUE)</f>
        <v>1081</v>
      </c>
      <c r="G273" s="18">
        <f>VLOOKUP($A273,'Published Hourly Data'!$B:$AZ,MATCH(G$1,'Published Hourly Data'!$B$1:$AZ$1,0),TRUE)</f>
        <v>1570</v>
      </c>
      <c r="H273" s="18">
        <f>VLOOKUP($A273,'Published Hourly Data'!$B:$AZ,MATCH(H$1,'Published Hourly Data'!$B$1:$AZ$1,0),TRUE)</f>
        <v>85</v>
      </c>
      <c r="I273" s="18">
        <f>VLOOKUP($A273,'Published Hourly Data'!$B:$AZ,MATCH(I$1,'Published Hourly Data'!$B$1:$AZ$1,0),TRUE)</f>
        <v>0</v>
      </c>
      <c r="J273" s="18">
        <f>VLOOKUP($A273,'Published Hourly Data'!$B:$AZ,MATCH(J$1,'Published Hourly Data'!$B$1:$AZ$1,0),TRUE)</f>
        <v>59</v>
      </c>
      <c r="K273" s="18">
        <f>VLOOKUP($A273,'Published Hourly Data'!$B:$AZ,MATCH(K$1,'Published Hourly Data'!$B$1:$AZ$1,0),TRUE)</f>
        <v>369</v>
      </c>
      <c r="L273" s="18">
        <f>VLOOKUP($A273,'Published Hourly Data'!$B:$AZ,MATCH(L$1,'Published Hourly Data'!$B$1:$AZ$1,0),TRUE)</f>
        <v>1</v>
      </c>
      <c r="M273" s="18">
        <f>VLOOKUP($A273,'Published Hourly Data'!$B:$AZ,MATCH(M$1,'Published Hourly Data'!$B$1:$AZ$1,0),TRUE)</f>
        <v>194</v>
      </c>
      <c r="N273" s="18">
        <f>VLOOKUP($A273,'Published Hourly Data'!$B:$AZ,MATCH(N$1,'Published Hourly Data'!$B$1:$AZ$1,0),TRUE)</f>
        <v>0</v>
      </c>
      <c r="O273" s="18">
        <f>VLOOKUP($A273,'Published Hourly Data'!$B:$AZ,MATCH(O$1,'Published Hourly Data'!$B$1:$AZ$1,0),TRUE)</f>
        <v>0</v>
      </c>
      <c r="P273" s="18">
        <f>VLOOKUP($A273,'Published Hourly Data'!$B:$AZ,MATCH(P$1,'Published Hourly Data'!$B$1:$AZ$1,0),TRUE)</f>
        <v>76</v>
      </c>
      <c r="Q273" s="18">
        <f>VLOOKUP($A273,'Published Hourly Data'!$B:$AZ,MATCH(Q$1,'Published Hourly Data'!$B$1:$AZ$1,0),TRUE)</f>
        <v>68</v>
      </c>
      <c r="R273" s="18">
        <f>VLOOKUP($A273,'Published Hourly Data'!$B:$AZ,MATCH(R$1,'Published Hourly Data'!$B$1:$AZ$1,0),TRUE)</f>
        <v>850</v>
      </c>
      <c r="S273" s="18">
        <f>VLOOKUP($A273,'Published Hourly Data'!$B:$AZ,MATCH(S$1,'Published Hourly Data'!$B$1:$AZ$1,0),TRUE)</f>
        <v>-42</v>
      </c>
      <c r="T273" s="18">
        <f>VLOOKUP($A273,'Published Hourly Data'!$B:$AZ,MATCH(T$1,'Published Hourly Data'!$B$1:$AZ$1,0),TRUE)</f>
        <v>10</v>
      </c>
      <c r="U273" s="18">
        <f>VLOOKUP($A273,'Published Hourly Data'!$B:$AZ,MATCH(U$1,'Published Hourly Data'!$B$1:$AZ$1,0),TRUE)</f>
        <v>147</v>
      </c>
      <c r="V273" s="18">
        <f>VLOOKUP($A273,'Published Hourly Data'!$B:$AZ,MATCH(V$1,'Published Hourly Data'!$B$1:$AZ$1,0),TRUE)</f>
        <v>10</v>
      </c>
      <c r="W273" s="18">
        <f>VLOOKUP($A273,'Published Hourly Data'!$B:$AZ,MATCH(W$1,'Published Hourly Data'!$B$1:$AZ$1,0),TRUE)</f>
        <v>-38</v>
      </c>
    </row>
    <row r="274" spans="1:23">
      <c r="A274" s="19">
        <f t="shared" si="5"/>
        <v>44794.583333333547</v>
      </c>
      <c r="B274" s="18">
        <f>VLOOKUP($A274,'Published Hourly Data'!$B:$AZ,MATCH(B$1,'Published Hourly Data'!$B$1:$AZ$1,0),TRUE)</f>
        <v>44794.333333333336</v>
      </c>
      <c r="C274" s="18">
        <f>VLOOKUP($A274,'Published Hourly Data'!$B:$AZ,MATCH(C$1,'Published Hourly Data'!$B$1:$AZ$1,0),TRUE)</f>
        <v>1241</v>
      </c>
      <c r="D274" s="18">
        <f>VLOOKUP($A274,'Published Hourly Data'!$B:$AZ,MATCH(D$1,'Published Hourly Data'!$B$1:$AZ$1,0),TRUE)</f>
        <v>1248</v>
      </c>
      <c r="E274" s="18">
        <f>VLOOKUP($A274,'Published Hourly Data'!$B:$AZ,MATCH(E$1,'Published Hourly Data'!$B$1:$AZ$1,0),TRUE)</f>
        <v>2224</v>
      </c>
      <c r="F274" s="18">
        <f>VLOOKUP($A274,'Published Hourly Data'!$B:$AZ,MATCH(F$1,'Published Hourly Data'!$B$1:$AZ$1,0),TRUE)</f>
        <v>976</v>
      </c>
      <c r="G274" s="18">
        <f>VLOOKUP($A274,'Published Hourly Data'!$B:$AZ,MATCH(G$1,'Published Hourly Data'!$B$1:$AZ$1,0),TRUE)</f>
        <v>1563</v>
      </c>
      <c r="H274" s="18">
        <f>VLOOKUP($A274,'Published Hourly Data'!$B:$AZ,MATCH(H$1,'Published Hourly Data'!$B$1:$AZ$1,0),TRUE)</f>
        <v>86</v>
      </c>
      <c r="I274" s="18">
        <f>VLOOKUP($A274,'Published Hourly Data'!$B:$AZ,MATCH(I$1,'Published Hourly Data'!$B$1:$AZ$1,0),TRUE)</f>
        <v>0</v>
      </c>
      <c r="J274" s="18">
        <f>VLOOKUP($A274,'Published Hourly Data'!$B:$AZ,MATCH(J$1,'Published Hourly Data'!$B$1:$AZ$1,0),TRUE)</f>
        <v>60</v>
      </c>
      <c r="K274" s="18">
        <f>VLOOKUP($A274,'Published Hourly Data'!$B:$AZ,MATCH(K$1,'Published Hourly Data'!$B$1:$AZ$1,0),TRUE)</f>
        <v>366</v>
      </c>
      <c r="L274" s="18">
        <f>VLOOKUP($A274,'Published Hourly Data'!$B:$AZ,MATCH(L$1,'Published Hourly Data'!$B$1:$AZ$1,0),TRUE)</f>
        <v>5</v>
      </c>
      <c r="M274" s="18">
        <f>VLOOKUP($A274,'Published Hourly Data'!$B:$AZ,MATCH(M$1,'Published Hourly Data'!$B$1:$AZ$1,0),TRUE)</f>
        <v>145</v>
      </c>
      <c r="N274" s="18">
        <f>VLOOKUP($A274,'Published Hourly Data'!$B:$AZ,MATCH(N$1,'Published Hourly Data'!$B$1:$AZ$1,0),TRUE)</f>
        <v>0</v>
      </c>
      <c r="O274" s="18">
        <f>VLOOKUP($A274,'Published Hourly Data'!$B:$AZ,MATCH(O$1,'Published Hourly Data'!$B$1:$AZ$1,0),TRUE)</f>
        <v>0</v>
      </c>
      <c r="P274" s="18">
        <f>VLOOKUP($A274,'Published Hourly Data'!$B:$AZ,MATCH(P$1,'Published Hourly Data'!$B$1:$AZ$1,0),TRUE)</f>
        <v>98</v>
      </c>
      <c r="Q274" s="18">
        <f>VLOOKUP($A274,'Published Hourly Data'!$B:$AZ,MATCH(Q$1,'Published Hourly Data'!$B$1:$AZ$1,0),TRUE)</f>
        <v>53</v>
      </c>
      <c r="R274" s="18">
        <f>VLOOKUP($A274,'Published Hourly Data'!$B:$AZ,MATCH(R$1,'Published Hourly Data'!$B$1:$AZ$1,0),TRUE)</f>
        <v>725</v>
      </c>
      <c r="S274" s="18">
        <f>VLOOKUP($A274,'Published Hourly Data'!$B:$AZ,MATCH(S$1,'Published Hourly Data'!$B$1:$AZ$1,0),TRUE)</f>
        <v>-50</v>
      </c>
      <c r="T274" s="18">
        <f>VLOOKUP($A274,'Published Hourly Data'!$B:$AZ,MATCH(T$1,'Published Hourly Data'!$B$1:$AZ$1,0),TRUE)</f>
        <v>11</v>
      </c>
      <c r="U274" s="18">
        <f>VLOOKUP($A274,'Published Hourly Data'!$B:$AZ,MATCH(U$1,'Published Hourly Data'!$B$1:$AZ$1,0),TRUE)</f>
        <v>172</v>
      </c>
      <c r="V274" s="18">
        <f>VLOOKUP($A274,'Published Hourly Data'!$B:$AZ,MATCH(V$1,'Published Hourly Data'!$B$1:$AZ$1,0),TRUE)</f>
        <v>12</v>
      </c>
      <c r="W274" s="18">
        <f>VLOOKUP($A274,'Published Hourly Data'!$B:$AZ,MATCH(W$1,'Published Hourly Data'!$B$1:$AZ$1,0),TRUE)</f>
        <v>-45</v>
      </c>
    </row>
    <row r="275" spans="1:23">
      <c r="A275" s="19">
        <f t="shared" si="5"/>
        <v>44794.625000000211</v>
      </c>
      <c r="B275" s="18">
        <f>VLOOKUP($A275,'Published Hourly Data'!$B:$AZ,MATCH(B$1,'Published Hourly Data'!$B$1:$AZ$1,0),TRUE)</f>
        <v>44794.375</v>
      </c>
      <c r="C275" s="18">
        <f>VLOOKUP($A275,'Published Hourly Data'!$B:$AZ,MATCH(C$1,'Published Hourly Data'!$B$1:$AZ$1,0),TRUE)</f>
        <v>1302</v>
      </c>
      <c r="D275" s="18">
        <f>VLOOKUP($A275,'Published Hourly Data'!$B:$AZ,MATCH(D$1,'Published Hourly Data'!$B$1:$AZ$1,0),TRUE)</f>
        <v>1317</v>
      </c>
      <c r="E275" s="18">
        <f>VLOOKUP($A275,'Published Hourly Data'!$B:$AZ,MATCH(E$1,'Published Hourly Data'!$B$1:$AZ$1,0),TRUE)</f>
        <v>2173</v>
      </c>
      <c r="F275" s="18">
        <f>VLOOKUP($A275,'Published Hourly Data'!$B:$AZ,MATCH(F$1,'Published Hourly Data'!$B$1:$AZ$1,0),TRUE)</f>
        <v>856</v>
      </c>
      <c r="G275" s="18">
        <f>VLOOKUP($A275,'Published Hourly Data'!$B:$AZ,MATCH(G$1,'Published Hourly Data'!$B$1:$AZ$1,0),TRUE)</f>
        <v>1566</v>
      </c>
      <c r="H275" s="18">
        <f>VLOOKUP($A275,'Published Hourly Data'!$B:$AZ,MATCH(H$1,'Published Hourly Data'!$B$1:$AZ$1,0),TRUE)</f>
        <v>87</v>
      </c>
      <c r="I275" s="18">
        <f>VLOOKUP($A275,'Published Hourly Data'!$B:$AZ,MATCH(I$1,'Published Hourly Data'!$B$1:$AZ$1,0),TRUE)</f>
        <v>0</v>
      </c>
      <c r="J275" s="18">
        <f>VLOOKUP($A275,'Published Hourly Data'!$B:$AZ,MATCH(J$1,'Published Hourly Data'!$B$1:$AZ$1,0),TRUE)</f>
        <v>59</v>
      </c>
      <c r="K275" s="18">
        <f>VLOOKUP($A275,'Published Hourly Data'!$B:$AZ,MATCH(K$1,'Published Hourly Data'!$B$1:$AZ$1,0),TRUE)</f>
        <v>366</v>
      </c>
      <c r="L275" s="18">
        <f>VLOOKUP($A275,'Published Hourly Data'!$B:$AZ,MATCH(L$1,'Published Hourly Data'!$B$1:$AZ$1,0),TRUE)</f>
        <v>8</v>
      </c>
      <c r="M275" s="18">
        <f>VLOOKUP($A275,'Published Hourly Data'!$B:$AZ,MATCH(M$1,'Published Hourly Data'!$B$1:$AZ$1,0),TRUE)</f>
        <v>88</v>
      </c>
      <c r="N275" s="18">
        <f>VLOOKUP($A275,'Published Hourly Data'!$B:$AZ,MATCH(N$1,'Published Hourly Data'!$B$1:$AZ$1,0),TRUE)</f>
        <v>0</v>
      </c>
      <c r="O275" s="18">
        <f>VLOOKUP($A275,'Published Hourly Data'!$B:$AZ,MATCH(O$1,'Published Hourly Data'!$B$1:$AZ$1,0),TRUE)</f>
        <v>0</v>
      </c>
      <c r="P275" s="18">
        <f>VLOOKUP($A275,'Published Hourly Data'!$B:$AZ,MATCH(P$1,'Published Hourly Data'!$B$1:$AZ$1,0),TRUE)</f>
        <v>117</v>
      </c>
      <c r="Q275" s="18">
        <f>VLOOKUP($A275,'Published Hourly Data'!$B:$AZ,MATCH(Q$1,'Published Hourly Data'!$B$1:$AZ$1,0),TRUE)</f>
        <v>53</v>
      </c>
      <c r="R275" s="18">
        <f>VLOOKUP($A275,'Published Hourly Data'!$B:$AZ,MATCH(R$1,'Published Hourly Data'!$B$1:$AZ$1,0),TRUE)</f>
        <v>732</v>
      </c>
      <c r="S275" s="18">
        <f>VLOOKUP($A275,'Published Hourly Data'!$B:$AZ,MATCH(S$1,'Published Hourly Data'!$B$1:$AZ$1,0),TRUE)</f>
        <v>-63</v>
      </c>
      <c r="T275" s="18">
        <f>VLOOKUP($A275,'Published Hourly Data'!$B:$AZ,MATCH(T$1,'Published Hourly Data'!$B$1:$AZ$1,0),TRUE)</f>
        <v>11</v>
      </c>
      <c r="U275" s="18">
        <f>VLOOKUP($A275,'Published Hourly Data'!$B:$AZ,MATCH(U$1,'Published Hourly Data'!$B$1:$AZ$1,0),TRUE)</f>
        <v>77</v>
      </c>
      <c r="V275" s="18">
        <f>VLOOKUP($A275,'Published Hourly Data'!$B:$AZ,MATCH(V$1,'Published Hourly Data'!$B$1:$AZ$1,0),TRUE)</f>
        <v>-15</v>
      </c>
      <c r="W275" s="18">
        <f>VLOOKUP($A275,'Published Hourly Data'!$B:$AZ,MATCH(W$1,'Published Hourly Data'!$B$1:$AZ$1,0),TRUE)</f>
        <v>-56</v>
      </c>
    </row>
    <row r="276" spans="1:23">
      <c r="A276" s="19">
        <f t="shared" si="5"/>
        <v>44794.666666666875</v>
      </c>
      <c r="B276" s="18">
        <f>VLOOKUP($A276,'Published Hourly Data'!$B:$AZ,MATCH(B$1,'Published Hourly Data'!$B$1:$AZ$1,0),TRUE)</f>
        <v>44794.416666666664</v>
      </c>
      <c r="C276" s="18">
        <f>VLOOKUP($A276,'Published Hourly Data'!$B:$AZ,MATCH(C$1,'Published Hourly Data'!$B$1:$AZ$1,0),TRUE)</f>
        <v>1375</v>
      </c>
      <c r="D276" s="18">
        <f>VLOOKUP($A276,'Published Hourly Data'!$B:$AZ,MATCH(D$1,'Published Hourly Data'!$B$1:$AZ$1,0),TRUE)</f>
        <v>1385</v>
      </c>
      <c r="E276" s="18">
        <f>VLOOKUP($A276,'Published Hourly Data'!$B:$AZ,MATCH(E$1,'Published Hourly Data'!$B$1:$AZ$1,0),TRUE)</f>
        <v>2119</v>
      </c>
      <c r="F276" s="18">
        <f>VLOOKUP($A276,'Published Hourly Data'!$B:$AZ,MATCH(F$1,'Published Hourly Data'!$B$1:$AZ$1,0),TRUE)</f>
        <v>734</v>
      </c>
      <c r="G276" s="18">
        <f>VLOOKUP($A276,'Published Hourly Data'!$B:$AZ,MATCH(G$1,'Published Hourly Data'!$B$1:$AZ$1,0),TRUE)</f>
        <v>1501</v>
      </c>
      <c r="H276" s="18">
        <f>VLOOKUP($A276,'Published Hourly Data'!$B:$AZ,MATCH(H$1,'Published Hourly Data'!$B$1:$AZ$1,0),TRUE)</f>
        <v>87</v>
      </c>
      <c r="I276" s="18">
        <f>VLOOKUP($A276,'Published Hourly Data'!$B:$AZ,MATCH(I$1,'Published Hourly Data'!$B$1:$AZ$1,0),TRUE)</f>
        <v>0</v>
      </c>
      <c r="J276" s="18">
        <f>VLOOKUP($A276,'Published Hourly Data'!$B:$AZ,MATCH(J$1,'Published Hourly Data'!$B$1:$AZ$1,0),TRUE)</f>
        <v>59</v>
      </c>
      <c r="K276" s="18">
        <f>VLOOKUP($A276,'Published Hourly Data'!$B:$AZ,MATCH(K$1,'Published Hourly Data'!$B$1:$AZ$1,0),TRUE)</f>
        <v>358</v>
      </c>
      <c r="L276" s="18">
        <f>VLOOKUP($A276,'Published Hourly Data'!$B:$AZ,MATCH(L$1,'Published Hourly Data'!$B$1:$AZ$1,0),TRUE)</f>
        <v>10</v>
      </c>
      <c r="M276" s="18">
        <f>VLOOKUP($A276,'Published Hourly Data'!$B:$AZ,MATCH(M$1,'Published Hourly Data'!$B$1:$AZ$1,0),TRUE)</f>
        <v>105</v>
      </c>
      <c r="N276" s="18">
        <f>VLOOKUP($A276,'Published Hourly Data'!$B:$AZ,MATCH(N$1,'Published Hourly Data'!$B$1:$AZ$1,0),TRUE)</f>
        <v>0</v>
      </c>
      <c r="O276" s="18">
        <f>VLOOKUP($A276,'Published Hourly Data'!$B:$AZ,MATCH(O$1,'Published Hourly Data'!$B$1:$AZ$1,0),TRUE)</f>
        <v>0</v>
      </c>
      <c r="P276" s="18">
        <f>VLOOKUP($A276,'Published Hourly Data'!$B:$AZ,MATCH(P$1,'Published Hourly Data'!$B$1:$AZ$1,0),TRUE)</f>
        <v>213</v>
      </c>
      <c r="Q276" s="18">
        <f>VLOOKUP($A276,'Published Hourly Data'!$B:$AZ,MATCH(Q$1,'Published Hourly Data'!$B$1:$AZ$1,0),TRUE)</f>
        <v>31</v>
      </c>
      <c r="R276" s="18">
        <f>VLOOKUP($A276,'Published Hourly Data'!$B:$AZ,MATCH(R$1,'Published Hourly Data'!$B$1:$AZ$1,0),TRUE)</f>
        <v>603</v>
      </c>
      <c r="S276" s="18">
        <f>VLOOKUP($A276,'Published Hourly Data'!$B:$AZ,MATCH(S$1,'Published Hourly Data'!$B$1:$AZ$1,0),TRUE)</f>
        <v>-52</v>
      </c>
      <c r="T276" s="18">
        <f>VLOOKUP($A276,'Published Hourly Data'!$B:$AZ,MATCH(T$1,'Published Hourly Data'!$B$1:$AZ$1,0),TRUE)</f>
        <v>12</v>
      </c>
      <c r="U276" s="18">
        <f>VLOOKUP($A276,'Published Hourly Data'!$B:$AZ,MATCH(U$1,'Published Hourly Data'!$B$1:$AZ$1,0),TRUE)</f>
        <v>-13</v>
      </c>
      <c r="V276" s="18">
        <f>VLOOKUP($A276,'Published Hourly Data'!$B:$AZ,MATCH(V$1,'Published Hourly Data'!$B$1:$AZ$1,0),TRUE)</f>
        <v>-3</v>
      </c>
      <c r="W276" s="18">
        <f>VLOOKUP($A276,'Published Hourly Data'!$B:$AZ,MATCH(W$1,'Published Hourly Data'!$B$1:$AZ$1,0),TRUE)</f>
        <v>-57</v>
      </c>
    </row>
    <row r="277" spans="1:23">
      <c r="A277" s="19">
        <f t="shared" si="5"/>
        <v>44794.708333333539</v>
      </c>
      <c r="B277" s="18">
        <f>VLOOKUP($A277,'Published Hourly Data'!$B:$AZ,MATCH(B$1,'Published Hourly Data'!$B$1:$AZ$1,0),TRUE)</f>
        <v>44794.458333333336</v>
      </c>
      <c r="C277" s="18">
        <f>VLOOKUP($A277,'Published Hourly Data'!$B:$AZ,MATCH(C$1,'Published Hourly Data'!$B$1:$AZ$1,0),TRUE)</f>
        <v>1437</v>
      </c>
      <c r="D277" s="18">
        <f>VLOOKUP($A277,'Published Hourly Data'!$B:$AZ,MATCH(D$1,'Published Hourly Data'!$B$1:$AZ$1,0),TRUE)</f>
        <v>1432</v>
      </c>
      <c r="E277" s="18">
        <f>VLOOKUP($A277,'Published Hourly Data'!$B:$AZ,MATCH(E$1,'Published Hourly Data'!$B$1:$AZ$1,0),TRUE)</f>
        <v>2070</v>
      </c>
      <c r="F277" s="18">
        <f>VLOOKUP($A277,'Published Hourly Data'!$B:$AZ,MATCH(F$1,'Published Hourly Data'!$B$1:$AZ$1,0),TRUE)</f>
        <v>638</v>
      </c>
      <c r="G277" s="18">
        <f>VLOOKUP($A277,'Published Hourly Data'!$B:$AZ,MATCH(G$1,'Published Hourly Data'!$B$1:$AZ$1,0),TRUE)</f>
        <v>1453</v>
      </c>
      <c r="H277" s="18">
        <f>VLOOKUP($A277,'Published Hourly Data'!$B:$AZ,MATCH(H$1,'Published Hourly Data'!$B$1:$AZ$1,0),TRUE)</f>
        <v>86</v>
      </c>
      <c r="I277" s="18">
        <f>VLOOKUP($A277,'Published Hourly Data'!$B:$AZ,MATCH(I$1,'Published Hourly Data'!$B$1:$AZ$1,0),TRUE)</f>
        <v>0</v>
      </c>
      <c r="J277" s="18">
        <f>VLOOKUP($A277,'Published Hourly Data'!$B:$AZ,MATCH(J$1,'Published Hourly Data'!$B$1:$AZ$1,0),TRUE)</f>
        <v>59</v>
      </c>
      <c r="K277" s="18">
        <f>VLOOKUP($A277,'Published Hourly Data'!$B:$AZ,MATCH(K$1,'Published Hourly Data'!$B$1:$AZ$1,0),TRUE)</f>
        <v>363</v>
      </c>
      <c r="L277" s="18">
        <f>VLOOKUP($A277,'Published Hourly Data'!$B:$AZ,MATCH(L$1,'Published Hourly Data'!$B$1:$AZ$1,0),TRUE)</f>
        <v>11</v>
      </c>
      <c r="M277" s="18">
        <f>VLOOKUP($A277,'Published Hourly Data'!$B:$AZ,MATCH(M$1,'Published Hourly Data'!$B$1:$AZ$1,0),TRUE)</f>
        <v>99</v>
      </c>
      <c r="N277" s="18">
        <f>VLOOKUP($A277,'Published Hourly Data'!$B:$AZ,MATCH(N$1,'Published Hourly Data'!$B$1:$AZ$1,0),TRUE)</f>
        <v>0</v>
      </c>
      <c r="O277" s="18">
        <f>VLOOKUP($A277,'Published Hourly Data'!$B:$AZ,MATCH(O$1,'Published Hourly Data'!$B$1:$AZ$1,0),TRUE)</f>
        <v>0</v>
      </c>
      <c r="P277" s="18">
        <f>VLOOKUP($A277,'Published Hourly Data'!$B:$AZ,MATCH(P$1,'Published Hourly Data'!$B$1:$AZ$1,0),TRUE)</f>
        <v>160</v>
      </c>
      <c r="Q277" s="18">
        <f>VLOOKUP($A277,'Published Hourly Data'!$B:$AZ,MATCH(Q$1,'Published Hourly Data'!$B$1:$AZ$1,0),TRUE)</f>
        <v>21</v>
      </c>
      <c r="R277" s="18">
        <f>VLOOKUP($A277,'Published Hourly Data'!$B:$AZ,MATCH(R$1,'Published Hourly Data'!$B$1:$AZ$1,0),TRUE)</f>
        <v>481</v>
      </c>
      <c r="S277" s="18">
        <f>VLOOKUP($A277,'Published Hourly Data'!$B:$AZ,MATCH(S$1,'Published Hourly Data'!$B$1:$AZ$1,0),TRUE)</f>
        <v>-28</v>
      </c>
      <c r="T277" s="18">
        <f>VLOOKUP($A277,'Published Hourly Data'!$B:$AZ,MATCH(T$1,'Published Hourly Data'!$B$1:$AZ$1,0),TRUE)</f>
        <v>13</v>
      </c>
      <c r="U277" s="18">
        <f>VLOOKUP($A277,'Published Hourly Data'!$B:$AZ,MATCH(U$1,'Published Hourly Data'!$B$1:$AZ$1,0),TRUE)</f>
        <v>20</v>
      </c>
      <c r="V277" s="18">
        <f>VLOOKUP($A277,'Published Hourly Data'!$B:$AZ,MATCH(V$1,'Published Hourly Data'!$B$1:$AZ$1,0),TRUE)</f>
        <v>25</v>
      </c>
      <c r="W277" s="18">
        <f>VLOOKUP($A277,'Published Hourly Data'!$B:$AZ,MATCH(W$1,'Published Hourly Data'!$B$1:$AZ$1,0),TRUE)</f>
        <v>-54</v>
      </c>
    </row>
    <row r="278" spans="1:23">
      <c r="A278" s="19">
        <f t="shared" si="5"/>
        <v>44794.750000000204</v>
      </c>
      <c r="B278" s="18">
        <f>VLOOKUP($A278,'Published Hourly Data'!$B:$AZ,MATCH(B$1,'Published Hourly Data'!$B$1:$AZ$1,0),TRUE)</f>
        <v>44794.5</v>
      </c>
      <c r="C278" s="18">
        <f>VLOOKUP($A278,'Published Hourly Data'!$B:$AZ,MATCH(C$1,'Published Hourly Data'!$B$1:$AZ$1,0),TRUE)</f>
        <v>1502</v>
      </c>
      <c r="D278" s="18">
        <f>VLOOKUP($A278,'Published Hourly Data'!$B:$AZ,MATCH(D$1,'Published Hourly Data'!$B$1:$AZ$1,0),TRUE)</f>
        <v>1496</v>
      </c>
      <c r="E278" s="18">
        <f>VLOOKUP($A278,'Published Hourly Data'!$B:$AZ,MATCH(E$1,'Published Hourly Data'!$B$1:$AZ$1,0),TRUE)</f>
        <v>2129</v>
      </c>
      <c r="F278" s="18">
        <f>VLOOKUP($A278,'Published Hourly Data'!$B:$AZ,MATCH(F$1,'Published Hourly Data'!$B$1:$AZ$1,0),TRUE)</f>
        <v>633</v>
      </c>
      <c r="G278" s="18">
        <f>VLOOKUP($A278,'Published Hourly Data'!$B:$AZ,MATCH(G$1,'Published Hourly Data'!$B$1:$AZ$1,0),TRUE)</f>
        <v>1518</v>
      </c>
      <c r="H278" s="18">
        <f>VLOOKUP($A278,'Published Hourly Data'!$B:$AZ,MATCH(H$1,'Published Hourly Data'!$B$1:$AZ$1,0),TRUE)</f>
        <v>87</v>
      </c>
      <c r="I278" s="18">
        <f>VLOOKUP($A278,'Published Hourly Data'!$B:$AZ,MATCH(I$1,'Published Hourly Data'!$B$1:$AZ$1,0),TRUE)</f>
        <v>0</v>
      </c>
      <c r="J278" s="18">
        <f>VLOOKUP($A278,'Published Hourly Data'!$B:$AZ,MATCH(J$1,'Published Hourly Data'!$B$1:$AZ$1,0),TRUE)</f>
        <v>57</v>
      </c>
      <c r="K278" s="18">
        <f>VLOOKUP($A278,'Published Hourly Data'!$B:$AZ,MATCH(K$1,'Published Hourly Data'!$B$1:$AZ$1,0),TRUE)</f>
        <v>360</v>
      </c>
      <c r="L278" s="18">
        <f>VLOOKUP($A278,'Published Hourly Data'!$B:$AZ,MATCH(L$1,'Published Hourly Data'!$B$1:$AZ$1,0),TRUE)</f>
        <v>10</v>
      </c>
      <c r="M278" s="18">
        <f>VLOOKUP($A278,'Published Hourly Data'!$B:$AZ,MATCH(M$1,'Published Hourly Data'!$B$1:$AZ$1,0),TRUE)</f>
        <v>98</v>
      </c>
      <c r="N278" s="18">
        <f>VLOOKUP($A278,'Published Hourly Data'!$B:$AZ,MATCH(N$1,'Published Hourly Data'!$B$1:$AZ$1,0),TRUE)</f>
        <v>0</v>
      </c>
      <c r="O278" s="18">
        <f>VLOOKUP($A278,'Published Hourly Data'!$B:$AZ,MATCH(O$1,'Published Hourly Data'!$B$1:$AZ$1,0),TRUE)</f>
        <v>0</v>
      </c>
      <c r="P278" s="18">
        <f>VLOOKUP($A278,'Published Hourly Data'!$B:$AZ,MATCH(P$1,'Published Hourly Data'!$B$1:$AZ$1,0),TRUE)</f>
        <v>126</v>
      </c>
      <c r="Q278" s="18">
        <f>VLOOKUP($A278,'Published Hourly Data'!$B:$AZ,MATCH(Q$1,'Published Hourly Data'!$B$1:$AZ$1,0),TRUE)</f>
        <v>11</v>
      </c>
      <c r="R278" s="18">
        <f>VLOOKUP($A278,'Published Hourly Data'!$B:$AZ,MATCH(R$1,'Published Hourly Data'!$B$1:$AZ$1,0),TRUE)</f>
        <v>466</v>
      </c>
      <c r="S278" s="18">
        <f>VLOOKUP($A278,'Published Hourly Data'!$B:$AZ,MATCH(S$1,'Published Hourly Data'!$B$1:$AZ$1,0),TRUE)</f>
        <v>-18</v>
      </c>
      <c r="T278" s="18">
        <f>VLOOKUP($A278,'Published Hourly Data'!$B:$AZ,MATCH(T$1,'Published Hourly Data'!$B$1:$AZ$1,0),TRUE)</f>
        <v>12</v>
      </c>
      <c r="U278" s="18">
        <f>VLOOKUP($A278,'Published Hourly Data'!$B:$AZ,MATCH(U$1,'Published Hourly Data'!$B$1:$AZ$1,0),TRUE)</f>
        <v>59</v>
      </c>
      <c r="V278" s="18">
        <f>VLOOKUP($A278,'Published Hourly Data'!$B:$AZ,MATCH(V$1,'Published Hourly Data'!$B$1:$AZ$1,0),TRUE)</f>
        <v>9</v>
      </c>
      <c r="W278" s="18">
        <f>VLOOKUP($A278,'Published Hourly Data'!$B:$AZ,MATCH(W$1,'Published Hourly Data'!$B$1:$AZ$1,0),TRUE)</f>
        <v>-32</v>
      </c>
    </row>
    <row r="279" spans="1:23">
      <c r="A279" s="19">
        <f t="shared" si="5"/>
        <v>44794.791666666868</v>
      </c>
      <c r="B279" s="18">
        <f>VLOOKUP($A279,'Published Hourly Data'!$B:$AZ,MATCH(B$1,'Published Hourly Data'!$B$1:$AZ$1,0),TRUE)</f>
        <v>44794.541666666664</v>
      </c>
      <c r="C279" s="18">
        <f>VLOOKUP($A279,'Published Hourly Data'!$B:$AZ,MATCH(C$1,'Published Hourly Data'!$B$1:$AZ$1,0),TRUE)</f>
        <v>1553</v>
      </c>
      <c r="D279" s="18">
        <f>VLOOKUP($A279,'Published Hourly Data'!$B:$AZ,MATCH(D$1,'Published Hourly Data'!$B$1:$AZ$1,0),TRUE)</f>
        <v>1572</v>
      </c>
      <c r="E279" s="18">
        <f>VLOOKUP($A279,'Published Hourly Data'!$B:$AZ,MATCH(E$1,'Published Hourly Data'!$B$1:$AZ$1,0),TRUE)</f>
        <v>2143</v>
      </c>
      <c r="F279" s="18">
        <f>VLOOKUP($A279,'Published Hourly Data'!$B:$AZ,MATCH(F$1,'Published Hourly Data'!$B$1:$AZ$1,0),TRUE)</f>
        <v>571</v>
      </c>
      <c r="G279" s="18">
        <f>VLOOKUP($A279,'Published Hourly Data'!$B:$AZ,MATCH(G$1,'Published Hourly Data'!$B$1:$AZ$1,0),TRUE)</f>
        <v>1564</v>
      </c>
      <c r="H279" s="18">
        <f>VLOOKUP($A279,'Published Hourly Data'!$B:$AZ,MATCH(H$1,'Published Hourly Data'!$B$1:$AZ$1,0),TRUE)</f>
        <v>88</v>
      </c>
      <c r="I279" s="18">
        <f>VLOOKUP($A279,'Published Hourly Data'!$B:$AZ,MATCH(I$1,'Published Hourly Data'!$B$1:$AZ$1,0),TRUE)</f>
        <v>0</v>
      </c>
      <c r="J279" s="18">
        <f>VLOOKUP($A279,'Published Hourly Data'!$B:$AZ,MATCH(J$1,'Published Hourly Data'!$B$1:$AZ$1,0),TRUE)</f>
        <v>53</v>
      </c>
      <c r="K279" s="18">
        <f>VLOOKUP($A279,'Published Hourly Data'!$B:$AZ,MATCH(K$1,'Published Hourly Data'!$B$1:$AZ$1,0),TRUE)</f>
        <v>361</v>
      </c>
      <c r="L279" s="18">
        <f>VLOOKUP($A279,'Published Hourly Data'!$B:$AZ,MATCH(L$1,'Published Hourly Data'!$B$1:$AZ$1,0),TRUE)</f>
        <v>13</v>
      </c>
      <c r="M279" s="18">
        <f>VLOOKUP($A279,'Published Hourly Data'!$B:$AZ,MATCH(M$1,'Published Hourly Data'!$B$1:$AZ$1,0),TRUE)</f>
        <v>65</v>
      </c>
      <c r="N279" s="18">
        <f>VLOOKUP($A279,'Published Hourly Data'!$B:$AZ,MATCH(N$1,'Published Hourly Data'!$B$1:$AZ$1,0),TRUE)</f>
        <v>0</v>
      </c>
      <c r="O279" s="18">
        <f>VLOOKUP($A279,'Published Hourly Data'!$B:$AZ,MATCH(O$1,'Published Hourly Data'!$B$1:$AZ$1,0),TRUE)</f>
        <v>0</v>
      </c>
      <c r="P279" s="18">
        <f>VLOOKUP($A279,'Published Hourly Data'!$B:$AZ,MATCH(P$1,'Published Hourly Data'!$B$1:$AZ$1,0),TRUE)</f>
        <v>89</v>
      </c>
      <c r="Q279" s="18">
        <f>VLOOKUP($A279,'Published Hourly Data'!$B:$AZ,MATCH(Q$1,'Published Hourly Data'!$B$1:$AZ$1,0),TRUE)</f>
        <v>7</v>
      </c>
      <c r="R279" s="18">
        <f>VLOOKUP($A279,'Published Hourly Data'!$B:$AZ,MATCH(R$1,'Published Hourly Data'!$B$1:$AZ$1,0),TRUE)</f>
        <v>461</v>
      </c>
      <c r="S279" s="18">
        <f>VLOOKUP($A279,'Published Hourly Data'!$B:$AZ,MATCH(S$1,'Published Hourly Data'!$B$1:$AZ$1,0),TRUE)</f>
        <v>-12</v>
      </c>
      <c r="T279" s="18">
        <f>VLOOKUP($A279,'Published Hourly Data'!$B:$AZ,MATCH(T$1,'Published Hourly Data'!$B$1:$AZ$1,0),TRUE)</f>
        <v>13</v>
      </c>
      <c r="U279" s="18">
        <f>VLOOKUP($A279,'Published Hourly Data'!$B:$AZ,MATCH(U$1,'Published Hourly Data'!$B$1:$AZ$1,0),TRUE)</f>
        <v>30</v>
      </c>
      <c r="V279" s="18">
        <f>VLOOKUP($A279,'Published Hourly Data'!$B:$AZ,MATCH(V$1,'Published Hourly Data'!$B$1:$AZ$1,0),TRUE)</f>
        <v>7</v>
      </c>
      <c r="W279" s="18">
        <f>VLOOKUP($A279,'Published Hourly Data'!$B:$AZ,MATCH(W$1,'Published Hourly Data'!$B$1:$AZ$1,0),TRUE)</f>
        <v>-24</v>
      </c>
    </row>
    <row r="280" spans="1:23">
      <c r="A280" s="19">
        <f t="shared" si="5"/>
        <v>44794.833333333532</v>
      </c>
      <c r="B280" s="18">
        <f>VLOOKUP($A280,'Published Hourly Data'!$B:$AZ,MATCH(B$1,'Published Hourly Data'!$B$1:$AZ$1,0),TRUE)</f>
        <v>44794.583333333336</v>
      </c>
      <c r="C280" s="18">
        <f>VLOOKUP($A280,'Published Hourly Data'!$B:$AZ,MATCH(C$1,'Published Hourly Data'!$B$1:$AZ$1,0),TRUE)</f>
        <v>1602</v>
      </c>
      <c r="D280" s="18">
        <f>VLOOKUP($A280,'Published Hourly Data'!$B:$AZ,MATCH(D$1,'Published Hourly Data'!$B$1:$AZ$1,0),TRUE)</f>
        <v>1643</v>
      </c>
      <c r="E280" s="18">
        <f>VLOOKUP($A280,'Published Hourly Data'!$B:$AZ,MATCH(E$1,'Published Hourly Data'!$B$1:$AZ$1,0),TRUE)</f>
        <v>2119</v>
      </c>
      <c r="F280" s="18">
        <f>VLOOKUP($A280,'Published Hourly Data'!$B:$AZ,MATCH(F$1,'Published Hourly Data'!$B$1:$AZ$1,0),TRUE)</f>
        <v>476</v>
      </c>
      <c r="G280" s="18">
        <f>VLOOKUP($A280,'Published Hourly Data'!$B:$AZ,MATCH(G$1,'Published Hourly Data'!$B$1:$AZ$1,0),TRUE)</f>
        <v>1562</v>
      </c>
      <c r="H280" s="18">
        <f>VLOOKUP($A280,'Published Hourly Data'!$B:$AZ,MATCH(H$1,'Published Hourly Data'!$B$1:$AZ$1,0),TRUE)</f>
        <v>87</v>
      </c>
      <c r="I280" s="18">
        <f>VLOOKUP($A280,'Published Hourly Data'!$B:$AZ,MATCH(I$1,'Published Hourly Data'!$B$1:$AZ$1,0),TRUE)</f>
        <v>0</v>
      </c>
      <c r="J280" s="18">
        <f>VLOOKUP($A280,'Published Hourly Data'!$B:$AZ,MATCH(J$1,'Published Hourly Data'!$B$1:$AZ$1,0),TRUE)</f>
        <v>52</v>
      </c>
      <c r="K280" s="18">
        <f>VLOOKUP($A280,'Published Hourly Data'!$B:$AZ,MATCH(K$1,'Published Hourly Data'!$B$1:$AZ$1,0),TRUE)</f>
        <v>360</v>
      </c>
      <c r="L280" s="18">
        <f>VLOOKUP($A280,'Published Hourly Data'!$B:$AZ,MATCH(L$1,'Published Hourly Data'!$B$1:$AZ$1,0),TRUE)</f>
        <v>13</v>
      </c>
      <c r="M280" s="18">
        <f>VLOOKUP($A280,'Published Hourly Data'!$B:$AZ,MATCH(M$1,'Published Hourly Data'!$B$1:$AZ$1,0),TRUE)</f>
        <v>46</v>
      </c>
      <c r="N280" s="18">
        <f>VLOOKUP($A280,'Published Hourly Data'!$B:$AZ,MATCH(N$1,'Published Hourly Data'!$B$1:$AZ$1,0),TRUE)</f>
        <v>0</v>
      </c>
      <c r="O280" s="18">
        <f>VLOOKUP($A280,'Published Hourly Data'!$B:$AZ,MATCH(O$1,'Published Hourly Data'!$B$1:$AZ$1,0),TRUE)</f>
        <v>0</v>
      </c>
      <c r="P280" s="18">
        <f>VLOOKUP($A280,'Published Hourly Data'!$B:$AZ,MATCH(P$1,'Published Hourly Data'!$B$1:$AZ$1,0),TRUE)</f>
        <v>130</v>
      </c>
      <c r="Q280" s="18">
        <f>VLOOKUP($A280,'Published Hourly Data'!$B:$AZ,MATCH(Q$1,'Published Hourly Data'!$B$1:$AZ$1,0),TRUE)</f>
        <v>-15</v>
      </c>
      <c r="R280" s="18">
        <f>VLOOKUP($A280,'Published Hourly Data'!$B:$AZ,MATCH(R$1,'Published Hourly Data'!$B$1:$AZ$1,0),TRUE)</f>
        <v>351</v>
      </c>
      <c r="S280" s="18">
        <f>VLOOKUP($A280,'Published Hourly Data'!$B:$AZ,MATCH(S$1,'Published Hourly Data'!$B$1:$AZ$1,0),TRUE)</f>
        <v>-7</v>
      </c>
      <c r="T280" s="18">
        <f>VLOOKUP($A280,'Published Hourly Data'!$B:$AZ,MATCH(T$1,'Published Hourly Data'!$B$1:$AZ$1,0),TRUE)</f>
        <v>14</v>
      </c>
      <c r="U280" s="18">
        <f>VLOOKUP($A280,'Published Hourly Data'!$B:$AZ,MATCH(U$1,'Published Hourly Data'!$B$1:$AZ$1,0),TRUE)</f>
        <v>17</v>
      </c>
      <c r="V280" s="18">
        <f>VLOOKUP($A280,'Published Hourly Data'!$B:$AZ,MATCH(V$1,'Published Hourly Data'!$B$1:$AZ$1,0),TRUE)</f>
        <v>7</v>
      </c>
      <c r="W280" s="18">
        <f>VLOOKUP($A280,'Published Hourly Data'!$B:$AZ,MATCH(W$1,'Published Hourly Data'!$B$1:$AZ$1,0),TRUE)</f>
        <v>-21</v>
      </c>
    </row>
    <row r="281" spans="1:23">
      <c r="A281" s="19">
        <f t="shared" si="5"/>
        <v>44794.875000000196</v>
      </c>
      <c r="B281" s="18">
        <f>VLOOKUP($A281,'Published Hourly Data'!$B:$AZ,MATCH(B$1,'Published Hourly Data'!$B$1:$AZ$1,0),TRUE)</f>
        <v>44794.625</v>
      </c>
      <c r="C281" s="18">
        <f>VLOOKUP($A281,'Published Hourly Data'!$B:$AZ,MATCH(C$1,'Published Hourly Data'!$B$1:$AZ$1,0),TRUE)</f>
        <v>1671</v>
      </c>
      <c r="D281" s="18">
        <f>VLOOKUP($A281,'Published Hourly Data'!$B:$AZ,MATCH(D$1,'Published Hourly Data'!$B$1:$AZ$1,0),TRUE)</f>
        <v>1683</v>
      </c>
      <c r="E281" s="18">
        <f>VLOOKUP($A281,'Published Hourly Data'!$B:$AZ,MATCH(E$1,'Published Hourly Data'!$B$1:$AZ$1,0),TRUE)</f>
        <v>2117</v>
      </c>
      <c r="F281" s="18">
        <f>VLOOKUP($A281,'Published Hourly Data'!$B:$AZ,MATCH(F$1,'Published Hourly Data'!$B$1:$AZ$1,0),TRUE)</f>
        <v>434</v>
      </c>
      <c r="G281" s="18">
        <f>VLOOKUP($A281,'Published Hourly Data'!$B:$AZ,MATCH(G$1,'Published Hourly Data'!$B$1:$AZ$1,0),TRUE)</f>
        <v>1559</v>
      </c>
      <c r="H281" s="18">
        <f>VLOOKUP($A281,'Published Hourly Data'!$B:$AZ,MATCH(H$1,'Published Hourly Data'!$B$1:$AZ$1,0),TRUE)</f>
        <v>86</v>
      </c>
      <c r="I281" s="18">
        <f>VLOOKUP($A281,'Published Hourly Data'!$B:$AZ,MATCH(I$1,'Published Hourly Data'!$B$1:$AZ$1,0),TRUE)</f>
        <v>0</v>
      </c>
      <c r="J281" s="18">
        <f>VLOOKUP($A281,'Published Hourly Data'!$B:$AZ,MATCH(J$1,'Published Hourly Data'!$B$1:$AZ$1,0),TRUE)</f>
        <v>50</v>
      </c>
      <c r="K281" s="18">
        <f>VLOOKUP($A281,'Published Hourly Data'!$B:$AZ,MATCH(K$1,'Published Hourly Data'!$B$1:$AZ$1,0),TRUE)</f>
        <v>355</v>
      </c>
      <c r="L281" s="18">
        <f>VLOOKUP($A281,'Published Hourly Data'!$B:$AZ,MATCH(L$1,'Published Hourly Data'!$B$1:$AZ$1,0),TRUE)</f>
        <v>12</v>
      </c>
      <c r="M281" s="18">
        <f>VLOOKUP($A281,'Published Hourly Data'!$B:$AZ,MATCH(M$1,'Published Hourly Data'!$B$1:$AZ$1,0),TRUE)</f>
        <v>56</v>
      </c>
      <c r="N281" s="18">
        <f>VLOOKUP($A281,'Published Hourly Data'!$B:$AZ,MATCH(N$1,'Published Hourly Data'!$B$1:$AZ$1,0),TRUE)</f>
        <v>0</v>
      </c>
      <c r="O281" s="18">
        <f>VLOOKUP($A281,'Published Hourly Data'!$B:$AZ,MATCH(O$1,'Published Hourly Data'!$B$1:$AZ$1,0),TRUE)</f>
        <v>0</v>
      </c>
      <c r="P281" s="18">
        <f>VLOOKUP($A281,'Published Hourly Data'!$B:$AZ,MATCH(P$1,'Published Hourly Data'!$B$1:$AZ$1,0),TRUE)</f>
        <v>50</v>
      </c>
      <c r="Q281" s="18">
        <f>VLOOKUP($A281,'Published Hourly Data'!$B:$AZ,MATCH(Q$1,'Published Hourly Data'!$B$1:$AZ$1,0),TRUE)</f>
        <v>-17</v>
      </c>
      <c r="R281" s="18">
        <f>VLOOKUP($A281,'Published Hourly Data'!$B:$AZ,MATCH(R$1,'Published Hourly Data'!$B$1:$AZ$1,0),TRUE)</f>
        <v>304</v>
      </c>
      <c r="S281" s="18">
        <f>VLOOKUP($A281,'Published Hourly Data'!$B:$AZ,MATCH(S$1,'Published Hourly Data'!$B$1:$AZ$1,0),TRUE)</f>
        <v>-3</v>
      </c>
      <c r="T281" s="18">
        <f>VLOOKUP($A281,'Published Hourly Data'!$B:$AZ,MATCH(T$1,'Published Hourly Data'!$B$1:$AZ$1,0),TRUE)</f>
        <v>14</v>
      </c>
      <c r="U281" s="18">
        <f>VLOOKUP($A281,'Published Hourly Data'!$B:$AZ,MATCH(U$1,'Published Hourly Data'!$B$1:$AZ$1,0),TRUE)</f>
        <v>52</v>
      </c>
      <c r="V281" s="18">
        <f>VLOOKUP($A281,'Published Hourly Data'!$B:$AZ,MATCH(V$1,'Published Hourly Data'!$B$1:$AZ$1,0),TRUE)</f>
        <v>44</v>
      </c>
      <c r="W281" s="18">
        <f>VLOOKUP($A281,'Published Hourly Data'!$B:$AZ,MATCH(W$1,'Published Hourly Data'!$B$1:$AZ$1,0),TRUE)</f>
        <v>-10</v>
      </c>
    </row>
    <row r="282" spans="1:23">
      <c r="A282" s="19">
        <f t="shared" si="5"/>
        <v>44794.916666666861</v>
      </c>
      <c r="B282" s="18">
        <f>VLOOKUP($A282,'Published Hourly Data'!$B:$AZ,MATCH(B$1,'Published Hourly Data'!$B$1:$AZ$1,0),TRUE)</f>
        <v>44794.666666666664</v>
      </c>
      <c r="C282" s="18">
        <f>VLOOKUP($A282,'Published Hourly Data'!$B:$AZ,MATCH(C$1,'Published Hourly Data'!$B$1:$AZ$1,0),TRUE)</f>
        <v>1734</v>
      </c>
      <c r="D282" s="18">
        <f>VLOOKUP($A282,'Published Hourly Data'!$B:$AZ,MATCH(D$1,'Published Hourly Data'!$B$1:$AZ$1,0),TRUE)</f>
        <v>1738</v>
      </c>
      <c r="E282" s="18">
        <f>VLOOKUP($A282,'Published Hourly Data'!$B:$AZ,MATCH(E$1,'Published Hourly Data'!$B$1:$AZ$1,0),TRUE)</f>
        <v>2207</v>
      </c>
      <c r="F282" s="18">
        <f>VLOOKUP($A282,'Published Hourly Data'!$B:$AZ,MATCH(F$1,'Published Hourly Data'!$B$1:$AZ$1,0),TRUE)</f>
        <v>469</v>
      </c>
      <c r="G282" s="18">
        <f>VLOOKUP($A282,'Published Hourly Data'!$B:$AZ,MATCH(G$1,'Published Hourly Data'!$B$1:$AZ$1,0),TRUE)</f>
        <v>1557</v>
      </c>
      <c r="H282" s="18">
        <f>VLOOKUP($A282,'Published Hourly Data'!$B:$AZ,MATCH(H$1,'Published Hourly Data'!$B$1:$AZ$1,0),TRUE)</f>
        <v>86</v>
      </c>
      <c r="I282" s="18">
        <f>VLOOKUP($A282,'Published Hourly Data'!$B:$AZ,MATCH(I$1,'Published Hourly Data'!$B$1:$AZ$1,0),TRUE)</f>
        <v>0</v>
      </c>
      <c r="J282" s="18">
        <f>VLOOKUP($A282,'Published Hourly Data'!$B:$AZ,MATCH(J$1,'Published Hourly Data'!$B$1:$AZ$1,0),TRUE)</f>
        <v>48</v>
      </c>
      <c r="K282" s="18">
        <f>VLOOKUP($A282,'Published Hourly Data'!$B:$AZ,MATCH(K$1,'Published Hourly Data'!$B$1:$AZ$1,0),TRUE)</f>
        <v>361</v>
      </c>
      <c r="L282" s="18">
        <f>VLOOKUP($A282,'Published Hourly Data'!$B:$AZ,MATCH(L$1,'Published Hourly Data'!$B$1:$AZ$1,0),TRUE)</f>
        <v>12</v>
      </c>
      <c r="M282" s="18">
        <f>VLOOKUP($A282,'Published Hourly Data'!$B:$AZ,MATCH(M$1,'Published Hourly Data'!$B$1:$AZ$1,0),TRUE)</f>
        <v>144</v>
      </c>
      <c r="N282" s="18">
        <f>VLOOKUP($A282,'Published Hourly Data'!$B:$AZ,MATCH(N$1,'Published Hourly Data'!$B$1:$AZ$1,0),TRUE)</f>
        <v>0</v>
      </c>
      <c r="O282" s="18">
        <f>VLOOKUP($A282,'Published Hourly Data'!$B:$AZ,MATCH(O$1,'Published Hourly Data'!$B$1:$AZ$1,0),TRUE)</f>
        <v>0</v>
      </c>
      <c r="P282" s="18">
        <f>VLOOKUP($A282,'Published Hourly Data'!$B:$AZ,MATCH(P$1,'Published Hourly Data'!$B$1:$AZ$1,0),TRUE)</f>
        <v>75</v>
      </c>
      <c r="Q282" s="18">
        <f>VLOOKUP($A282,'Published Hourly Data'!$B:$AZ,MATCH(Q$1,'Published Hourly Data'!$B$1:$AZ$1,0),TRUE)</f>
        <v>-20</v>
      </c>
      <c r="R282" s="18">
        <f>VLOOKUP($A282,'Published Hourly Data'!$B:$AZ,MATCH(R$1,'Published Hourly Data'!$B$1:$AZ$1,0),TRUE)</f>
        <v>326</v>
      </c>
      <c r="S282" s="18">
        <f>VLOOKUP($A282,'Published Hourly Data'!$B:$AZ,MATCH(S$1,'Published Hourly Data'!$B$1:$AZ$1,0),TRUE)</f>
        <v>1</v>
      </c>
      <c r="T282" s="18">
        <f>VLOOKUP($A282,'Published Hourly Data'!$B:$AZ,MATCH(T$1,'Published Hourly Data'!$B$1:$AZ$1,0),TRUE)</f>
        <v>14</v>
      </c>
      <c r="U282" s="18">
        <f>VLOOKUP($A282,'Published Hourly Data'!$B:$AZ,MATCH(U$1,'Published Hourly Data'!$B$1:$AZ$1,0),TRUE)</f>
        <v>58</v>
      </c>
      <c r="V282" s="18">
        <f>VLOOKUP($A282,'Published Hourly Data'!$B:$AZ,MATCH(V$1,'Published Hourly Data'!$B$1:$AZ$1,0),TRUE)</f>
        <v>18</v>
      </c>
      <c r="W282" s="18">
        <f>VLOOKUP($A282,'Published Hourly Data'!$B:$AZ,MATCH(W$1,'Published Hourly Data'!$B$1:$AZ$1,0),TRUE)</f>
        <v>-3</v>
      </c>
    </row>
    <row r="283" spans="1:23">
      <c r="A283" s="19">
        <f t="shared" si="5"/>
        <v>44794.958333333525</v>
      </c>
      <c r="B283" s="18">
        <f>VLOOKUP($A283,'Published Hourly Data'!$B:$AZ,MATCH(B$1,'Published Hourly Data'!$B$1:$AZ$1,0),TRUE)</f>
        <v>44794.708333333336</v>
      </c>
      <c r="C283" s="18">
        <f>VLOOKUP($A283,'Published Hourly Data'!$B:$AZ,MATCH(C$1,'Published Hourly Data'!$B$1:$AZ$1,0),TRUE)</f>
        <v>1755</v>
      </c>
      <c r="D283" s="18">
        <f>VLOOKUP($A283,'Published Hourly Data'!$B:$AZ,MATCH(D$1,'Published Hourly Data'!$B$1:$AZ$1,0),TRUE)</f>
        <v>1779</v>
      </c>
      <c r="E283" s="18">
        <f>VLOOKUP($A283,'Published Hourly Data'!$B:$AZ,MATCH(E$1,'Published Hourly Data'!$B$1:$AZ$1,0),TRUE)</f>
        <v>2183</v>
      </c>
      <c r="F283" s="18">
        <f>VLOOKUP($A283,'Published Hourly Data'!$B:$AZ,MATCH(F$1,'Published Hourly Data'!$B$1:$AZ$1,0),TRUE)</f>
        <v>404</v>
      </c>
      <c r="G283" s="18">
        <f>VLOOKUP($A283,'Published Hourly Data'!$B:$AZ,MATCH(G$1,'Published Hourly Data'!$B$1:$AZ$1,0),TRUE)</f>
        <v>1554</v>
      </c>
      <c r="H283" s="18">
        <f>VLOOKUP($A283,'Published Hourly Data'!$B:$AZ,MATCH(H$1,'Published Hourly Data'!$B$1:$AZ$1,0),TRUE)</f>
        <v>107</v>
      </c>
      <c r="I283" s="18">
        <f>VLOOKUP($A283,'Published Hourly Data'!$B:$AZ,MATCH(I$1,'Published Hourly Data'!$B$1:$AZ$1,0),TRUE)</f>
        <v>0</v>
      </c>
      <c r="J283" s="18">
        <f>VLOOKUP($A283,'Published Hourly Data'!$B:$AZ,MATCH(J$1,'Published Hourly Data'!$B$1:$AZ$1,0),TRUE)</f>
        <v>48</v>
      </c>
      <c r="K283" s="18">
        <f>VLOOKUP($A283,'Published Hourly Data'!$B:$AZ,MATCH(K$1,'Published Hourly Data'!$B$1:$AZ$1,0),TRUE)</f>
        <v>361</v>
      </c>
      <c r="L283" s="18">
        <f>VLOOKUP($A283,'Published Hourly Data'!$B:$AZ,MATCH(L$1,'Published Hourly Data'!$B$1:$AZ$1,0),TRUE)</f>
        <v>10</v>
      </c>
      <c r="M283" s="18">
        <f>VLOOKUP($A283,'Published Hourly Data'!$B:$AZ,MATCH(M$1,'Published Hourly Data'!$B$1:$AZ$1,0),TRUE)</f>
        <v>104</v>
      </c>
      <c r="N283" s="18">
        <f>VLOOKUP($A283,'Published Hourly Data'!$B:$AZ,MATCH(N$1,'Published Hourly Data'!$B$1:$AZ$1,0),TRUE)</f>
        <v>0</v>
      </c>
      <c r="O283" s="18">
        <f>VLOOKUP($A283,'Published Hourly Data'!$B:$AZ,MATCH(O$1,'Published Hourly Data'!$B$1:$AZ$1,0),TRUE)</f>
        <v>0</v>
      </c>
      <c r="P283" s="18">
        <f>VLOOKUP($A283,'Published Hourly Data'!$B:$AZ,MATCH(P$1,'Published Hourly Data'!$B$1:$AZ$1,0),TRUE)</f>
        <v>82</v>
      </c>
      <c r="Q283" s="18">
        <f>VLOOKUP($A283,'Published Hourly Data'!$B:$AZ,MATCH(Q$1,'Published Hourly Data'!$B$1:$AZ$1,0),TRUE)</f>
        <v>-27</v>
      </c>
      <c r="R283" s="18">
        <f>VLOOKUP($A283,'Published Hourly Data'!$B:$AZ,MATCH(R$1,'Published Hourly Data'!$B$1:$AZ$1,0),TRUE)</f>
        <v>297</v>
      </c>
      <c r="S283" s="18">
        <f>VLOOKUP($A283,'Published Hourly Data'!$B:$AZ,MATCH(S$1,'Published Hourly Data'!$B$1:$AZ$1,0),TRUE)</f>
        <v>2</v>
      </c>
      <c r="T283" s="18">
        <f>VLOOKUP($A283,'Published Hourly Data'!$B:$AZ,MATCH(T$1,'Published Hourly Data'!$B$1:$AZ$1,0),TRUE)</f>
        <v>15</v>
      </c>
      <c r="U283" s="18">
        <f>VLOOKUP($A283,'Published Hourly Data'!$B:$AZ,MATCH(U$1,'Published Hourly Data'!$B$1:$AZ$1,0),TRUE)</f>
        <v>29</v>
      </c>
      <c r="V283" s="18">
        <f>VLOOKUP($A283,'Published Hourly Data'!$B:$AZ,MATCH(V$1,'Published Hourly Data'!$B$1:$AZ$1,0),TRUE)</f>
        <v>4</v>
      </c>
      <c r="W283" s="18">
        <f>VLOOKUP($A283,'Published Hourly Data'!$B:$AZ,MATCH(W$1,'Published Hourly Data'!$B$1:$AZ$1,0),TRUE)</f>
        <v>2</v>
      </c>
    </row>
    <row r="284" spans="1:23">
      <c r="A284" s="19">
        <f t="shared" si="5"/>
        <v>44795.000000000189</v>
      </c>
      <c r="B284" s="18">
        <f>VLOOKUP($A284,'Published Hourly Data'!$B:$AZ,MATCH(B$1,'Published Hourly Data'!$B$1:$AZ$1,0),TRUE)</f>
        <v>44794.75</v>
      </c>
      <c r="C284" s="18">
        <f>VLOOKUP($A284,'Published Hourly Data'!$B:$AZ,MATCH(C$1,'Published Hourly Data'!$B$1:$AZ$1,0),TRUE)</f>
        <v>1798</v>
      </c>
      <c r="D284" s="18">
        <f>VLOOKUP($A284,'Published Hourly Data'!$B:$AZ,MATCH(D$1,'Published Hourly Data'!$B$1:$AZ$1,0),TRUE)</f>
        <v>1802</v>
      </c>
      <c r="E284" s="18">
        <f>VLOOKUP($A284,'Published Hourly Data'!$B:$AZ,MATCH(E$1,'Published Hourly Data'!$B$1:$AZ$1,0),TRUE)</f>
        <v>2227</v>
      </c>
      <c r="F284" s="18">
        <f>VLOOKUP($A284,'Published Hourly Data'!$B:$AZ,MATCH(F$1,'Published Hourly Data'!$B$1:$AZ$1,0),TRUE)</f>
        <v>425</v>
      </c>
      <c r="G284" s="18">
        <f>VLOOKUP($A284,'Published Hourly Data'!$B:$AZ,MATCH(G$1,'Published Hourly Data'!$B$1:$AZ$1,0),TRUE)</f>
        <v>1556</v>
      </c>
      <c r="H284" s="18">
        <f>VLOOKUP($A284,'Published Hourly Data'!$B:$AZ,MATCH(H$1,'Published Hourly Data'!$B$1:$AZ$1,0),TRUE)</f>
        <v>124</v>
      </c>
      <c r="I284" s="18">
        <f>VLOOKUP($A284,'Published Hourly Data'!$B:$AZ,MATCH(I$1,'Published Hourly Data'!$B$1:$AZ$1,0),TRUE)</f>
        <v>0</v>
      </c>
      <c r="J284" s="18">
        <f>VLOOKUP($A284,'Published Hourly Data'!$B:$AZ,MATCH(J$1,'Published Hourly Data'!$B$1:$AZ$1,0),TRUE)</f>
        <v>48</v>
      </c>
      <c r="K284" s="18">
        <f>VLOOKUP($A284,'Published Hourly Data'!$B:$AZ,MATCH(K$1,'Published Hourly Data'!$B$1:$AZ$1,0),TRUE)</f>
        <v>356</v>
      </c>
      <c r="L284" s="18">
        <f>VLOOKUP($A284,'Published Hourly Data'!$B:$AZ,MATCH(L$1,'Published Hourly Data'!$B$1:$AZ$1,0),TRUE)</f>
        <v>7</v>
      </c>
      <c r="M284" s="18">
        <f>VLOOKUP($A284,'Published Hourly Data'!$B:$AZ,MATCH(M$1,'Published Hourly Data'!$B$1:$AZ$1,0),TRUE)</f>
        <v>137</v>
      </c>
      <c r="N284" s="18">
        <f>VLOOKUP($A284,'Published Hourly Data'!$B:$AZ,MATCH(N$1,'Published Hourly Data'!$B$1:$AZ$1,0),TRUE)</f>
        <v>0</v>
      </c>
      <c r="O284" s="18">
        <f>VLOOKUP($A284,'Published Hourly Data'!$B:$AZ,MATCH(O$1,'Published Hourly Data'!$B$1:$AZ$1,0),TRUE)</f>
        <v>0</v>
      </c>
      <c r="P284" s="18">
        <f>VLOOKUP($A284,'Published Hourly Data'!$B:$AZ,MATCH(P$1,'Published Hourly Data'!$B$1:$AZ$1,0),TRUE)</f>
        <v>82</v>
      </c>
      <c r="Q284" s="18">
        <f>VLOOKUP($A284,'Published Hourly Data'!$B:$AZ,MATCH(Q$1,'Published Hourly Data'!$B$1:$AZ$1,0),TRUE)</f>
        <v>-28</v>
      </c>
      <c r="R284" s="18">
        <f>VLOOKUP($A284,'Published Hourly Data'!$B:$AZ,MATCH(R$1,'Published Hourly Data'!$B$1:$AZ$1,0),TRUE)</f>
        <v>340</v>
      </c>
      <c r="S284" s="18">
        <f>VLOOKUP($A284,'Published Hourly Data'!$B:$AZ,MATCH(S$1,'Published Hourly Data'!$B$1:$AZ$1,0),TRUE)</f>
        <v>2</v>
      </c>
      <c r="T284" s="18">
        <f>VLOOKUP($A284,'Published Hourly Data'!$B:$AZ,MATCH(T$1,'Published Hourly Data'!$B$1:$AZ$1,0),TRUE)</f>
        <v>15</v>
      </c>
      <c r="U284" s="18">
        <f>VLOOKUP($A284,'Published Hourly Data'!$B:$AZ,MATCH(U$1,'Published Hourly Data'!$B$1:$AZ$1,0),TRUE)</f>
        <v>11</v>
      </c>
      <c r="V284" s="18">
        <f>VLOOKUP($A284,'Published Hourly Data'!$B:$AZ,MATCH(V$1,'Published Hourly Data'!$B$1:$AZ$1,0),TRUE)</f>
        <v>1</v>
      </c>
      <c r="W284" s="18">
        <f>VLOOKUP($A284,'Published Hourly Data'!$B:$AZ,MATCH(W$1,'Published Hourly Data'!$B$1:$AZ$1,0),TRUE)</f>
        <v>2</v>
      </c>
    </row>
    <row r="285" spans="1:23">
      <c r="A285" s="19">
        <f t="shared" si="5"/>
        <v>44795.041666666853</v>
      </c>
      <c r="B285" s="18">
        <f>VLOOKUP($A285,'Published Hourly Data'!$B:$AZ,MATCH(B$1,'Published Hourly Data'!$B$1:$AZ$1,0),TRUE)</f>
        <v>44794.791666666664</v>
      </c>
      <c r="C285" s="18">
        <f>VLOOKUP($A285,'Published Hourly Data'!$B:$AZ,MATCH(C$1,'Published Hourly Data'!$B$1:$AZ$1,0),TRUE)</f>
        <v>1771</v>
      </c>
      <c r="D285" s="18">
        <f>VLOOKUP($A285,'Published Hourly Data'!$B:$AZ,MATCH(D$1,'Published Hourly Data'!$B$1:$AZ$1,0),TRUE)</f>
        <v>1766</v>
      </c>
      <c r="E285" s="18">
        <f>VLOOKUP($A285,'Published Hourly Data'!$B:$AZ,MATCH(E$1,'Published Hourly Data'!$B$1:$AZ$1,0),TRUE)</f>
        <v>2201</v>
      </c>
      <c r="F285" s="18">
        <f>VLOOKUP($A285,'Published Hourly Data'!$B:$AZ,MATCH(F$1,'Published Hourly Data'!$B$1:$AZ$1,0),TRUE)</f>
        <v>435</v>
      </c>
      <c r="G285" s="18">
        <f>VLOOKUP($A285,'Published Hourly Data'!$B:$AZ,MATCH(G$1,'Published Hourly Data'!$B$1:$AZ$1,0),TRUE)</f>
        <v>1555</v>
      </c>
      <c r="H285" s="18">
        <f>VLOOKUP($A285,'Published Hourly Data'!$B:$AZ,MATCH(H$1,'Published Hourly Data'!$B$1:$AZ$1,0),TRUE)</f>
        <v>105</v>
      </c>
      <c r="I285" s="18">
        <f>VLOOKUP($A285,'Published Hourly Data'!$B:$AZ,MATCH(I$1,'Published Hourly Data'!$B$1:$AZ$1,0),TRUE)</f>
        <v>0</v>
      </c>
      <c r="J285" s="18">
        <f>VLOOKUP($A285,'Published Hourly Data'!$B:$AZ,MATCH(J$1,'Published Hourly Data'!$B$1:$AZ$1,0),TRUE)</f>
        <v>47</v>
      </c>
      <c r="K285" s="18">
        <f>VLOOKUP($A285,'Published Hourly Data'!$B:$AZ,MATCH(K$1,'Published Hourly Data'!$B$1:$AZ$1,0),TRUE)</f>
        <v>361</v>
      </c>
      <c r="L285" s="18">
        <f>VLOOKUP($A285,'Published Hourly Data'!$B:$AZ,MATCH(L$1,'Published Hourly Data'!$B$1:$AZ$1,0),TRUE)</f>
        <v>4</v>
      </c>
      <c r="M285" s="18">
        <f>VLOOKUP($A285,'Published Hourly Data'!$B:$AZ,MATCH(M$1,'Published Hourly Data'!$B$1:$AZ$1,0),TRUE)</f>
        <v>130</v>
      </c>
      <c r="N285" s="18">
        <f>VLOOKUP($A285,'Published Hourly Data'!$B:$AZ,MATCH(N$1,'Published Hourly Data'!$B$1:$AZ$1,0),TRUE)</f>
        <v>0</v>
      </c>
      <c r="O285" s="18">
        <f>VLOOKUP($A285,'Published Hourly Data'!$B:$AZ,MATCH(O$1,'Published Hourly Data'!$B$1:$AZ$1,0),TRUE)</f>
        <v>0</v>
      </c>
      <c r="P285" s="18">
        <f>VLOOKUP($A285,'Published Hourly Data'!$B:$AZ,MATCH(P$1,'Published Hourly Data'!$B$1:$AZ$1,0),TRUE)</f>
        <v>62</v>
      </c>
      <c r="Q285" s="18">
        <f>VLOOKUP($A285,'Published Hourly Data'!$B:$AZ,MATCH(Q$1,'Published Hourly Data'!$B$1:$AZ$1,0),TRUE)</f>
        <v>-27</v>
      </c>
      <c r="R285" s="18">
        <f>VLOOKUP($A285,'Published Hourly Data'!$B:$AZ,MATCH(R$1,'Published Hourly Data'!$B$1:$AZ$1,0),TRUE)</f>
        <v>331</v>
      </c>
      <c r="S285" s="18">
        <f>VLOOKUP($A285,'Published Hourly Data'!$B:$AZ,MATCH(S$1,'Published Hourly Data'!$B$1:$AZ$1,0),TRUE)</f>
        <v>2</v>
      </c>
      <c r="T285" s="18">
        <f>VLOOKUP($A285,'Published Hourly Data'!$B:$AZ,MATCH(T$1,'Published Hourly Data'!$B$1:$AZ$1,0),TRUE)</f>
        <v>15</v>
      </c>
      <c r="U285" s="18">
        <f>VLOOKUP($A285,'Published Hourly Data'!$B:$AZ,MATCH(U$1,'Published Hourly Data'!$B$1:$AZ$1,0),TRUE)</f>
        <v>39</v>
      </c>
      <c r="V285" s="18">
        <f>VLOOKUP($A285,'Published Hourly Data'!$B:$AZ,MATCH(V$1,'Published Hourly Data'!$B$1:$AZ$1,0),TRUE)</f>
        <v>13</v>
      </c>
      <c r="W285" s="18">
        <f>VLOOKUP($A285,'Published Hourly Data'!$B:$AZ,MATCH(W$1,'Published Hourly Data'!$B$1:$AZ$1,0),TRUE)</f>
        <v>0</v>
      </c>
    </row>
    <row r="286" spans="1:23">
      <c r="A286" s="19">
        <f t="shared" si="5"/>
        <v>44795.083333333518</v>
      </c>
      <c r="B286" s="18">
        <f>VLOOKUP($A286,'Published Hourly Data'!$B:$AZ,MATCH(B$1,'Published Hourly Data'!$B$1:$AZ$1,0),TRUE)</f>
        <v>44794.833333333336</v>
      </c>
      <c r="C286" s="18">
        <f>VLOOKUP($A286,'Published Hourly Data'!$B:$AZ,MATCH(C$1,'Published Hourly Data'!$B$1:$AZ$1,0),TRUE)</f>
        <v>1740</v>
      </c>
      <c r="D286" s="18">
        <f>VLOOKUP($A286,'Published Hourly Data'!$B:$AZ,MATCH(D$1,'Published Hourly Data'!$B$1:$AZ$1,0),TRUE)</f>
        <v>1721</v>
      </c>
      <c r="E286" s="18">
        <f>VLOOKUP($A286,'Published Hourly Data'!$B:$AZ,MATCH(E$1,'Published Hourly Data'!$B$1:$AZ$1,0),TRUE)</f>
        <v>2259</v>
      </c>
      <c r="F286" s="18">
        <f>VLOOKUP($A286,'Published Hourly Data'!$B:$AZ,MATCH(F$1,'Published Hourly Data'!$B$1:$AZ$1,0),TRUE)</f>
        <v>538</v>
      </c>
      <c r="G286" s="18">
        <f>VLOOKUP($A286,'Published Hourly Data'!$B:$AZ,MATCH(G$1,'Published Hourly Data'!$B$1:$AZ$1,0),TRUE)</f>
        <v>1563</v>
      </c>
      <c r="H286" s="18">
        <f>VLOOKUP($A286,'Published Hourly Data'!$B:$AZ,MATCH(H$1,'Published Hourly Data'!$B$1:$AZ$1,0),TRUE)</f>
        <v>85</v>
      </c>
      <c r="I286" s="18">
        <f>VLOOKUP($A286,'Published Hourly Data'!$B:$AZ,MATCH(I$1,'Published Hourly Data'!$B$1:$AZ$1,0),TRUE)</f>
        <v>0</v>
      </c>
      <c r="J286" s="18">
        <f>VLOOKUP($A286,'Published Hourly Data'!$B:$AZ,MATCH(J$1,'Published Hourly Data'!$B$1:$AZ$1,0),TRUE)</f>
        <v>49</v>
      </c>
      <c r="K286" s="18">
        <f>VLOOKUP($A286,'Published Hourly Data'!$B:$AZ,MATCH(K$1,'Published Hourly Data'!$B$1:$AZ$1,0),TRUE)</f>
        <v>357</v>
      </c>
      <c r="L286" s="18">
        <f>VLOOKUP($A286,'Published Hourly Data'!$B:$AZ,MATCH(L$1,'Published Hourly Data'!$B$1:$AZ$1,0),TRUE)</f>
        <v>1</v>
      </c>
      <c r="M286" s="18">
        <f>VLOOKUP($A286,'Published Hourly Data'!$B:$AZ,MATCH(M$1,'Published Hourly Data'!$B$1:$AZ$1,0),TRUE)</f>
        <v>205</v>
      </c>
      <c r="N286" s="18">
        <f>VLOOKUP($A286,'Published Hourly Data'!$B:$AZ,MATCH(N$1,'Published Hourly Data'!$B$1:$AZ$1,0),TRUE)</f>
        <v>0</v>
      </c>
      <c r="O286" s="18">
        <f>VLOOKUP($A286,'Published Hourly Data'!$B:$AZ,MATCH(O$1,'Published Hourly Data'!$B$1:$AZ$1,0),TRUE)</f>
        <v>0</v>
      </c>
      <c r="P286" s="18">
        <f>VLOOKUP($A286,'Published Hourly Data'!$B:$AZ,MATCH(P$1,'Published Hourly Data'!$B$1:$AZ$1,0),TRUE)</f>
        <v>89</v>
      </c>
      <c r="Q286" s="18">
        <f>VLOOKUP($A286,'Published Hourly Data'!$B:$AZ,MATCH(Q$1,'Published Hourly Data'!$B$1:$AZ$1,0),TRUE)</f>
        <v>-13</v>
      </c>
      <c r="R286" s="18">
        <f>VLOOKUP($A286,'Published Hourly Data'!$B:$AZ,MATCH(R$1,'Published Hourly Data'!$B$1:$AZ$1,0),TRUE)</f>
        <v>445</v>
      </c>
      <c r="S286" s="18">
        <f>VLOOKUP($A286,'Published Hourly Data'!$B:$AZ,MATCH(S$1,'Published Hourly Data'!$B$1:$AZ$1,0),TRUE)</f>
        <v>1</v>
      </c>
      <c r="T286" s="18">
        <f>VLOOKUP($A286,'Published Hourly Data'!$B:$AZ,MATCH(T$1,'Published Hourly Data'!$B$1:$AZ$1,0),TRUE)</f>
        <v>15</v>
      </c>
      <c r="U286" s="18">
        <f>VLOOKUP($A286,'Published Hourly Data'!$B:$AZ,MATCH(U$1,'Published Hourly Data'!$B$1:$AZ$1,0),TRUE)</f>
        <v>67</v>
      </c>
      <c r="V286" s="18">
        <f>VLOOKUP($A286,'Published Hourly Data'!$B:$AZ,MATCH(V$1,'Published Hourly Data'!$B$1:$AZ$1,0),TRUE)</f>
        <v>-35</v>
      </c>
      <c r="W286" s="18">
        <f>VLOOKUP($A286,'Published Hourly Data'!$B:$AZ,MATCH(W$1,'Published Hourly Data'!$B$1:$AZ$1,0),TRUE)</f>
        <v>-31</v>
      </c>
    </row>
    <row r="287" spans="1:23">
      <c r="A287" s="19">
        <f t="shared" si="5"/>
        <v>44795.125000000182</v>
      </c>
      <c r="B287" s="18">
        <f>VLOOKUP($A287,'Published Hourly Data'!$B:$AZ,MATCH(B$1,'Published Hourly Data'!$B$1:$AZ$1,0),TRUE)</f>
        <v>44794.875</v>
      </c>
      <c r="C287" s="18">
        <f>VLOOKUP($A287,'Published Hourly Data'!$B:$AZ,MATCH(C$1,'Published Hourly Data'!$B$1:$AZ$1,0),TRUE)</f>
        <v>1669</v>
      </c>
      <c r="D287" s="18">
        <f>VLOOKUP($A287,'Published Hourly Data'!$B:$AZ,MATCH(D$1,'Published Hourly Data'!$B$1:$AZ$1,0),TRUE)</f>
        <v>1678</v>
      </c>
      <c r="E287" s="18">
        <f>VLOOKUP($A287,'Published Hourly Data'!$B:$AZ,MATCH(E$1,'Published Hourly Data'!$B$1:$AZ$1,0),TRUE)</f>
        <v>2194</v>
      </c>
      <c r="F287" s="18">
        <f>VLOOKUP($A287,'Published Hourly Data'!$B:$AZ,MATCH(F$1,'Published Hourly Data'!$B$1:$AZ$1,0),TRUE)</f>
        <v>516</v>
      </c>
      <c r="G287" s="18">
        <f>VLOOKUP($A287,'Published Hourly Data'!$B:$AZ,MATCH(G$1,'Published Hourly Data'!$B$1:$AZ$1,0),TRUE)</f>
        <v>1560</v>
      </c>
      <c r="H287" s="18">
        <f>VLOOKUP($A287,'Published Hourly Data'!$B:$AZ,MATCH(H$1,'Published Hourly Data'!$B$1:$AZ$1,0),TRUE)</f>
        <v>87</v>
      </c>
      <c r="I287" s="18">
        <f>VLOOKUP($A287,'Published Hourly Data'!$B:$AZ,MATCH(I$1,'Published Hourly Data'!$B$1:$AZ$1,0),TRUE)</f>
        <v>0</v>
      </c>
      <c r="J287" s="18">
        <f>VLOOKUP($A287,'Published Hourly Data'!$B:$AZ,MATCH(J$1,'Published Hourly Data'!$B$1:$AZ$1,0),TRUE)</f>
        <v>51</v>
      </c>
      <c r="K287" s="18">
        <f>VLOOKUP($A287,'Published Hourly Data'!$B:$AZ,MATCH(K$1,'Published Hourly Data'!$B$1:$AZ$1,0),TRUE)</f>
        <v>366</v>
      </c>
      <c r="L287" s="18">
        <f>VLOOKUP($A287,'Published Hourly Data'!$B:$AZ,MATCH(L$1,'Published Hourly Data'!$B$1:$AZ$1,0),TRUE)</f>
        <v>1</v>
      </c>
      <c r="M287" s="18">
        <f>VLOOKUP($A287,'Published Hourly Data'!$B:$AZ,MATCH(M$1,'Published Hourly Data'!$B$1:$AZ$1,0),TRUE)</f>
        <v>130</v>
      </c>
      <c r="N287" s="18">
        <f>VLOOKUP($A287,'Published Hourly Data'!$B:$AZ,MATCH(N$1,'Published Hourly Data'!$B$1:$AZ$1,0),TRUE)</f>
        <v>0</v>
      </c>
      <c r="O287" s="18">
        <f>VLOOKUP($A287,'Published Hourly Data'!$B:$AZ,MATCH(O$1,'Published Hourly Data'!$B$1:$AZ$1,0),TRUE)</f>
        <v>0</v>
      </c>
      <c r="P287" s="18">
        <f>VLOOKUP($A287,'Published Hourly Data'!$B:$AZ,MATCH(P$1,'Published Hourly Data'!$B$1:$AZ$1,0),TRUE)</f>
        <v>106</v>
      </c>
      <c r="Q287" s="18">
        <f>VLOOKUP($A287,'Published Hourly Data'!$B:$AZ,MATCH(Q$1,'Published Hourly Data'!$B$1:$AZ$1,0),TRUE)</f>
        <v>-15</v>
      </c>
      <c r="R287" s="18">
        <f>VLOOKUP($A287,'Published Hourly Data'!$B:$AZ,MATCH(R$1,'Published Hourly Data'!$B$1:$AZ$1,0),TRUE)</f>
        <v>448</v>
      </c>
      <c r="S287" s="18">
        <f>VLOOKUP($A287,'Published Hourly Data'!$B:$AZ,MATCH(S$1,'Published Hourly Data'!$B$1:$AZ$1,0),TRUE)</f>
        <v>-12</v>
      </c>
      <c r="T287" s="18">
        <f>VLOOKUP($A287,'Published Hourly Data'!$B:$AZ,MATCH(T$1,'Published Hourly Data'!$B$1:$AZ$1,0),TRUE)</f>
        <v>14</v>
      </c>
      <c r="U287" s="18">
        <f>VLOOKUP($A287,'Published Hourly Data'!$B:$AZ,MATCH(U$1,'Published Hourly Data'!$B$1:$AZ$1,0),TRUE)</f>
        <v>46</v>
      </c>
      <c r="V287" s="18">
        <f>VLOOKUP($A287,'Published Hourly Data'!$B:$AZ,MATCH(V$1,'Published Hourly Data'!$B$1:$AZ$1,0),TRUE)</f>
        <v>-55</v>
      </c>
      <c r="W287" s="18">
        <f>VLOOKUP($A287,'Published Hourly Data'!$B:$AZ,MATCH(W$1,'Published Hourly Data'!$B$1:$AZ$1,0),TRUE)</f>
        <v>-16</v>
      </c>
    </row>
    <row r="288" spans="1:23">
      <c r="A288" s="19">
        <f t="shared" si="5"/>
        <v>44795.166666666846</v>
      </c>
      <c r="B288" s="18">
        <f>VLOOKUP($A288,'Published Hourly Data'!$B:$AZ,MATCH(B$1,'Published Hourly Data'!$B$1:$AZ$1,0),TRUE)</f>
        <v>44794.916666666664</v>
      </c>
      <c r="C288" s="18">
        <f>VLOOKUP($A288,'Published Hourly Data'!$B:$AZ,MATCH(C$1,'Published Hourly Data'!$B$1:$AZ$1,0),TRUE)</f>
        <v>1599</v>
      </c>
      <c r="D288" s="18">
        <f>VLOOKUP($A288,'Published Hourly Data'!$B:$AZ,MATCH(D$1,'Published Hourly Data'!$B$1:$AZ$1,0),TRUE)</f>
        <v>1586</v>
      </c>
      <c r="E288" s="18">
        <f>VLOOKUP($A288,'Published Hourly Data'!$B:$AZ,MATCH(E$1,'Published Hourly Data'!$B$1:$AZ$1,0),TRUE)</f>
        <v>2144</v>
      </c>
      <c r="F288" s="18">
        <f>VLOOKUP($A288,'Published Hourly Data'!$B:$AZ,MATCH(F$1,'Published Hourly Data'!$B$1:$AZ$1,0),TRUE)</f>
        <v>558</v>
      </c>
      <c r="G288" s="18">
        <f>VLOOKUP($A288,'Published Hourly Data'!$B:$AZ,MATCH(G$1,'Published Hourly Data'!$B$1:$AZ$1,0),TRUE)</f>
        <v>1563</v>
      </c>
      <c r="H288" s="18">
        <f>VLOOKUP($A288,'Published Hourly Data'!$B:$AZ,MATCH(H$1,'Published Hourly Data'!$B$1:$AZ$1,0),TRUE)</f>
        <v>86</v>
      </c>
      <c r="I288" s="18">
        <f>VLOOKUP($A288,'Published Hourly Data'!$B:$AZ,MATCH(I$1,'Published Hourly Data'!$B$1:$AZ$1,0),TRUE)</f>
        <v>0</v>
      </c>
      <c r="J288" s="18">
        <f>VLOOKUP($A288,'Published Hourly Data'!$B:$AZ,MATCH(J$1,'Published Hourly Data'!$B$1:$AZ$1,0),TRUE)</f>
        <v>52</v>
      </c>
      <c r="K288" s="18">
        <f>VLOOKUP($A288,'Published Hourly Data'!$B:$AZ,MATCH(K$1,'Published Hourly Data'!$B$1:$AZ$1,0),TRUE)</f>
        <v>363</v>
      </c>
      <c r="L288" s="18">
        <f>VLOOKUP($A288,'Published Hourly Data'!$B:$AZ,MATCH(L$1,'Published Hourly Data'!$B$1:$AZ$1,0),TRUE)</f>
        <v>1</v>
      </c>
      <c r="M288" s="18">
        <f>VLOOKUP($A288,'Published Hourly Data'!$B:$AZ,MATCH(M$1,'Published Hourly Data'!$B$1:$AZ$1,0),TRUE)</f>
        <v>80</v>
      </c>
      <c r="N288" s="18">
        <f>VLOOKUP($A288,'Published Hourly Data'!$B:$AZ,MATCH(N$1,'Published Hourly Data'!$B$1:$AZ$1,0),TRUE)</f>
        <v>0</v>
      </c>
      <c r="O288" s="18">
        <f>VLOOKUP($A288,'Published Hourly Data'!$B:$AZ,MATCH(O$1,'Published Hourly Data'!$B$1:$AZ$1,0),TRUE)</f>
        <v>0</v>
      </c>
      <c r="P288" s="18">
        <f>VLOOKUP($A288,'Published Hourly Data'!$B:$AZ,MATCH(P$1,'Published Hourly Data'!$B$1:$AZ$1,0),TRUE)</f>
        <v>146</v>
      </c>
      <c r="Q288" s="18">
        <f>VLOOKUP($A288,'Published Hourly Data'!$B:$AZ,MATCH(Q$1,'Published Hourly Data'!$B$1:$AZ$1,0),TRUE)</f>
        <v>-15</v>
      </c>
      <c r="R288" s="18">
        <f>VLOOKUP($A288,'Published Hourly Data'!$B:$AZ,MATCH(R$1,'Published Hourly Data'!$B$1:$AZ$1,0),TRUE)</f>
        <v>449</v>
      </c>
      <c r="S288" s="18">
        <f>VLOOKUP($A288,'Published Hourly Data'!$B:$AZ,MATCH(S$1,'Published Hourly Data'!$B$1:$AZ$1,0),TRUE)</f>
        <v>-15</v>
      </c>
      <c r="T288" s="18">
        <f>VLOOKUP($A288,'Published Hourly Data'!$B:$AZ,MATCH(T$1,'Published Hourly Data'!$B$1:$AZ$1,0),TRUE)</f>
        <v>14</v>
      </c>
      <c r="U288" s="18">
        <f>VLOOKUP($A288,'Published Hourly Data'!$B:$AZ,MATCH(U$1,'Published Hourly Data'!$B$1:$AZ$1,0),TRUE)</f>
        <v>44</v>
      </c>
      <c r="V288" s="18">
        <f>VLOOKUP($A288,'Published Hourly Data'!$B:$AZ,MATCH(V$1,'Published Hourly Data'!$B$1:$AZ$1,0),TRUE)</f>
        <v>-45</v>
      </c>
      <c r="W288" s="18">
        <f>VLOOKUP($A288,'Published Hourly Data'!$B:$AZ,MATCH(W$1,'Published Hourly Data'!$B$1:$AZ$1,0),TRUE)</f>
        <v>-20</v>
      </c>
    </row>
    <row r="289" spans="1:23">
      <c r="A289" s="19">
        <f t="shared" si="5"/>
        <v>44795.20833333351</v>
      </c>
      <c r="B289" s="18">
        <f>VLOOKUP($A289,'Published Hourly Data'!$B:$AZ,MATCH(B$1,'Published Hourly Data'!$B$1:$AZ$1,0),TRUE)</f>
        <v>44794.958333333336</v>
      </c>
      <c r="C289" s="18">
        <f>VLOOKUP($A289,'Published Hourly Data'!$B:$AZ,MATCH(C$1,'Published Hourly Data'!$B$1:$AZ$1,0),TRUE)</f>
        <v>1472</v>
      </c>
      <c r="D289" s="18">
        <f>VLOOKUP($A289,'Published Hourly Data'!$B:$AZ,MATCH(D$1,'Published Hourly Data'!$B$1:$AZ$1,0),TRUE)</f>
        <v>1471</v>
      </c>
      <c r="E289" s="18">
        <f>VLOOKUP($A289,'Published Hourly Data'!$B:$AZ,MATCH(E$1,'Published Hourly Data'!$B$1:$AZ$1,0),TRUE)</f>
        <v>2110</v>
      </c>
      <c r="F289" s="18">
        <f>VLOOKUP($A289,'Published Hourly Data'!$B:$AZ,MATCH(F$1,'Published Hourly Data'!$B$1:$AZ$1,0),TRUE)</f>
        <v>639</v>
      </c>
      <c r="G289" s="18">
        <f>VLOOKUP($A289,'Published Hourly Data'!$B:$AZ,MATCH(G$1,'Published Hourly Data'!$B$1:$AZ$1,0),TRUE)</f>
        <v>1566</v>
      </c>
      <c r="H289" s="18">
        <f>VLOOKUP($A289,'Published Hourly Data'!$B:$AZ,MATCH(H$1,'Published Hourly Data'!$B$1:$AZ$1,0),TRUE)</f>
        <v>87</v>
      </c>
      <c r="I289" s="18">
        <f>VLOOKUP($A289,'Published Hourly Data'!$B:$AZ,MATCH(I$1,'Published Hourly Data'!$B$1:$AZ$1,0),TRUE)</f>
        <v>0</v>
      </c>
      <c r="J289" s="18">
        <f>VLOOKUP($A289,'Published Hourly Data'!$B:$AZ,MATCH(J$1,'Published Hourly Data'!$B$1:$AZ$1,0),TRUE)</f>
        <v>54</v>
      </c>
      <c r="K289" s="18">
        <f>VLOOKUP($A289,'Published Hourly Data'!$B:$AZ,MATCH(K$1,'Published Hourly Data'!$B$1:$AZ$1,0),TRUE)</f>
        <v>363</v>
      </c>
      <c r="L289" s="18">
        <f>VLOOKUP($A289,'Published Hourly Data'!$B:$AZ,MATCH(L$1,'Published Hourly Data'!$B$1:$AZ$1,0),TRUE)</f>
        <v>1</v>
      </c>
      <c r="M289" s="18">
        <f>VLOOKUP($A289,'Published Hourly Data'!$B:$AZ,MATCH(M$1,'Published Hourly Data'!$B$1:$AZ$1,0),TRUE)</f>
        <v>40</v>
      </c>
      <c r="N289" s="18">
        <f>VLOOKUP($A289,'Published Hourly Data'!$B:$AZ,MATCH(N$1,'Published Hourly Data'!$B$1:$AZ$1,0),TRUE)</f>
        <v>0</v>
      </c>
      <c r="O289" s="18">
        <f>VLOOKUP($A289,'Published Hourly Data'!$B:$AZ,MATCH(O$1,'Published Hourly Data'!$B$1:$AZ$1,0),TRUE)</f>
        <v>0</v>
      </c>
      <c r="P289" s="18">
        <f>VLOOKUP($A289,'Published Hourly Data'!$B:$AZ,MATCH(P$1,'Published Hourly Data'!$B$1:$AZ$1,0),TRUE)</f>
        <v>137</v>
      </c>
      <c r="Q289" s="18">
        <f>VLOOKUP($A289,'Published Hourly Data'!$B:$AZ,MATCH(Q$1,'Published Hourly Data'!$B$1:$AZ$1,0),TRUE)</f>
        <v>11</v>
      </c>
      <c r="R289" s="18">
        <f>VLOOKUP($A289,'Published Hourly Data'!$B:$AZ,MATCH(R$1,'Published Hourly Data'!$B$1:$AZ$1,0),TRUE)</f>
        <v>553</v>
      </c>
      <c r="S289" s="18">
        <f>VLOOKUP($A289,'Published Hourly Data'!$B:$AZ,MATCH(S$1,'Published Hourly Data'!$B$1:$AZ$1,0),TRUE)</f>
        <v>-24</v>
      </c>
      <c r="T289" s="18">
        <f>VLOOKUP($A289,'Published Hourly Data'!$B:$AZ,MATCH(T$1,'Published Hourly Data'!$B$1:$AZ$1,0),TRUE)</f>
        <v>12</v>
      </c>
      <c r="U289" s="18">
        <f>VLOOKUP($A289,'Published Hourly Data'!$B:$AZ,MATCH(U$1,'Published Hourly Data'!$B$1:$AZ$1,0),TRUE)</f>
        <v>31</v>
      </c>
      <c r="V289" s="18">
        <f>VLOOKUP($A289,'Published Hourly Data'!$B:$AZ,MATCH(V$1,'Published Hourly Data'!$B$1:$AZ$1,0),TRUE)</f>
        <v>-52</v>
      </c>
      <c r="W289" s="18">
        <f>VLOOKUP($A289,'Published Hourly Data'!$B:$AZ,MATCH(W$1,'Published Hourly Data'!$B$1:$AZ$1,0),TRUE)</f>
        <v>-29</v>
      </c>
    </row>
    <row r="290" spans="1:23">
      <c r="A290" s="19">
        <f t="shared" si="5"/>
        <v>44795.250000000175</v>
      </c>
      <c r="B290" s="18">
        <f>VLOOKUP($A290,'Published Hourly Data'!$B:$AZ,MATCH(B$1,'Published Hourly Data'!$B$1:$AZ$1,0),TRUE)</f>
        <v>44795</v>
      </c>
      <c r="C290" s="18">
        <f>VLOOKUP($A290,'Published Hourly Data'!$B:$AZ,MATCH(C$1,'Published Hourly Data'!$B$1:$AZ$1,0),TRUE)</f>
        <v>1338</v>
      </c>
      <c r="D290" s="18">
        <f>VLOOKUP($A290,'Published Hourly Data'!$B:$AZ,MATCH(D$1,'Published Hourly Data'!$B$1:$AZ$1,0),TRUE)</f>
        <v>1353</v>
      </c>
      <c r="E290" s="18">
        <f>VLOOKUP($A290,'Published Hourly Data'!$B:$AZ,MATCH(E$1,'Published Hourly Data'!$B$1:$AZ$1,0),TRUE)</f>
        <v>2094</v>
      </c>
      <c r="F290" s="18">
        <f>VLOOKUP($A290,'Published Hourly Data'!$B:$AZ,MATCH(F$1,'Published Hourly Data'!$B$1:$AZ$1,0),TRUE)</f>
        <v>741</v>
      </c>
      <c r="G290" s="18">
        <f>VLOOKUP($A290,'Published Hourly Data'!$B:$AZ,MATCH(G$1,'Published Hourly Data'!$B$1:$AZ$1,0),TRUE)</f>
        <v>1568</v>
      </c>
      <c r="H290" s="18">
        <f>VLOOKUP($A290,'Published Hourly Data'!$B:$AZ,MATCH(H$1,'Published Hourly Data'!$B$1:$AZ$1,0),TRUE)</f>
        <v>91</v>
      </c>
      <c r="I290" s="18">
        <f>VLOOKUP($A290,'Published Hourly Data'!$B:$AZ,MATCH(I$1,'Published Hourly Data'!$B$1:$AZ$1,0),TRUE)</f>
        <v>0</v>
      </c>
      <c r="J290" s="18">
        <f>VLOOKUP($A290,'Published Hourly Data'!$B:$AZ,MATCH(J$1,'Published Hourly Data'!$B$1:$AZ$1,0),TRUE)</f>
        <v>55</v>
      </c>
      <c r="K290" s="18">
        <f>VLOOKUP($A290,'Published Hourly Data'!$B:$AZ,MATCH(K$1,'Published Hourly Data'!$B$1:$AZ$1,0),TRUE)</f>
        <v>364</v>
      </c>
      <c r="L290" s="18">
        <f>VLOOKUP($A290,'Published Hourly Data'!$B:$AZ,MATCH(L$1,'Published Hourly Data'!$B$1:$AZ$1,0),TRUE)</f>
        <v>1</v>
      </c>
      <c r="M290" s="18">
        <f>VLOOKUP($A290,'Published Hourly Data'!$B:$AZ,MATCH(M$1,'Published Hourly Data'!$B$1:$AZ$1,0),TRUE)</f>
        <v>16</v>
      </c>
      <c r="N290" s="18">
        <f>VLOOKUP($A290,'Published Hourly Data'!$B:$AZ,MATCH(N$1,'Published Hourly Data'!$B$1:$AZ$1,0),TRUE)</f>
        <v>0</v>
      </c>
      <c r="O290" s="18">
        <f>VLOOKUP($A290,'Published Hourly Data'!$B:$AZ,MATCH(O$1,'Published Hourly Data'!$B$1:$AZ$1,0),TRUE)</f>
        <v>0</v>
      </c>
      <c r="P290" s="18">
        <f>VLOOKUP($A290,'Published Hourly Data'!$B:$AZ,MATCH(P$1,'Published Hourly Data'!$B$1:$AZ$1,0),TRUE)</f>
        <v>92</v>
      </c>
      <c r="Q290" s="18">
        <f>VLOOKUP($A290,'Published Hourly Data'!$B:$AZ,MATCH(Q$1,'Published Hourly Data'!$B$1:$AZ$1,0),TRUE)</f>
        <v>34</v>
      </c>
      <c r="R290" s="18">
        <f>VLOOKUP($A290,'Published Hourly Data'!$B:$AZ,MATCH(R$1,'Published Hourly Data'!$B$1:$AZ$1,0),TRUE)</f>
        <v>683</v>
      </c>
      <c r="S290" s="18">
        <f>VLOOKUP($A290,'Published Hourly Data'!$B:$AZ,MATCH(S$1,'Published Hourly Data'!$B$1:$AZ$1,0),TRUE)</f>
        <v>-26</v>
      </c>
      <c r="T290" s="18">
        <f>VLOOKUP($A290,'Published Hourly Data'!$B:$AZ,MATCH(T$1,'Published Hourly Data'!$B$1:$AZ$1,0),TRUE)</f>
        <v>11</v>
      </c>
      <c r="U290" s="18">
        <f>VLOOKUP($A290,'Published Hourly Data'!$B:$AZ,MATCH(U$1,'Published Hourly Data'!$B$1:$AZ$1,0),TRUE)</f>
        <v>34</v>
      </c>
      <c r="V290" s="18">
        <f>VLOOKUP($A290,'Published Hourly Data'!$B:$AZ,MATCH(V$1,'Published Hourly Data'!$B$1:$AZ$1,0),TRUE)</f>
        <v>-53</v>
      </c>
      <c r="W290" s="18">
        <f>VLOOKUP($A290,'Published Hourly Data'!$B:$AZ,MATCH(W$1,'Published Hourly Data'!$B$1:$AZ$1,0),TRUE)</f>
        <v>-34</v>
      </c>
    </row>
    <row r="291" spans="1:23">
      <c r="A291" s="19">
        <f t="shared" si="5"/>
        <v>44795.291666666839</v>
      </c>
      <c r="B291" s="18">
        <f>VLOOKUP($A291,'Published Hourly Data'!$B:$AZ,MATCH(B$1,'Published Hourly Data'!$B$1:$AZ$1,0),TRUE)</f>
        <v>44795.041666666664</v>
      </c>
      <c r="C291" s="18">
        <f>VLOOKUP($A291,'Published Hourly Data'!$B:$AZ,MATCH(C$1,'Published Hourly Data'!$B$1:$AZ$1,0),TRUE)</f>
        <v>1272</v>
      </c>
      <c r="D291" s="18">
        <f>VLOOKUP($A291,'Published Hourly Data'!$B:$AZ,MATCH(D$1,'Published Hourly Data'!$B$1:$AZ$1,0),TRUE)</f>
        <v>1287</v>
      </c>
      <c r="E291" s="18">
        <f>VLOOKUP($A291,'Published Hourly Data'!$B:$AZ,MATCH(E$1,'Published Hourly Data'!$B$1:$AZ$1,0),TRUE)</f>
        <v>2097</v>
      </c>
      <c r="F291" s="18">
        <f>VLOOKUP($A291,'Published Hourly Data'!$B:$AZ,MATCH(F$1,'Published Hourly Data'!$B$1:$AZ$1,0),TRUE)</f>
        <v>810</v>
      </c>
      <c r="G291" s="18">
        <f>VLOOKUP($A291,'Published Hourly Data'!$B:$AZ,MATCH(G$1,'Published Hourly Data'!$B$1:$AZ$1,0),TRUE)</f>
        <v>1570</v>
      </c>
      <c r="H291" s="18">
        <f>VLOOKUP($A291,'Published Hourly Data'!$B:$AZ,MATCH(H$1,'Published Hourly Data'!$B$1:$AZ$1,0),TRUE)</f>
        <v>87</v>
      </c>
      <c r="I291" s="18">
        <f>VLOOKUP($A291,'Published Hourly Data'!$B:$AZ,MATCH(I$1,'Published Hourly Data'!$B$1:$AZ$1,0),TRUE)</f>
        <v>0</v>
      </c>
      <c r="J291" s="18">
        <f>VLOOKUP($A291,'Published Hourly Data'!$B:$AZ,MATCH(J$1,'Published Hourly Data'!$B$1:$AZ$1,0),TRUE)</f>
        <v>56</v>
      </c>
      <c r="K291" s="18">
        <f>VLOOKUP($A291,'Published Hourly Data'!$B:$AZ,MATCH(K$1,'Published Hourly Data'!$B$1:$AZ$1,0),TRUE)</f>
        <v>369</v>
      </c>
      <c r="L291" s="18">
        <f>VLOOKUP($A291,'Published Hourly Data'!$B:$AZ,MATCH(L$1,'Published Hourly Data'!$B$1:$AZ$1,0),TRUE)</f>
        <v>1</v>
      </c>
      <c r="M291" s="18">
        <f>VLOOKUP($A291,'Published Hourly Data'!$B:$AZ,MATCH(M$1,'Published Hourly Data'!$B$1:$AZ$1,0),TRUE)</f>
        <v>15</v>
      </c>
      <c r="N291" s="18">
        <f>VLOOKUP($A291,'Published Hourly Data'!$B:$AZ,MATCH(N$1,'Published Hourly Data'!$B$1:$AZ$1,0),TRUE)</f>
        <v>0</v>
      </c>
      <c r="O291" s="18">
        <f>VLOOKUP($A291,'Published Hourly Data'!$B:$AZ,MATCH(O$1,'Published Hourly Data'!$B$1:$AZ$1,0),TRUE)</f>
        <v>0</v>
      </c>
      <c r="P291" s="18">
        <f>VLOOKUP($A291,'Published Hourly Data'!$B:$AZ,MATCH(P$1,'Published Hourly Data'!$B$1:$AZ$1,0),TRUE)</f>
        <v>92</v>
      </c>
      <c r="Q291" s="18">
        <f>VLOOKUP($A291,'Published Hourly Data'!$B:$AZ,MATCH(Q$1,'Published Hourly Data'!$B$1:$AZ$1,0),TRUE)</f>
        <v>48</v>
      </c>
      <c r="R291" s="18">
        <f>VLOOKUP($A291,'Published Hourly Data'!$B:$AZ,MATCH(R$1,'Published Hourly Data'!$B$1:$AZ$1,0),TRUE)</f>
        <v>722</v>
      </c>
      <c r="S291" s="18">
        <f>VLOOKUP($A291,'Published Hourly Data'!$B:$AZ,MATCH(S$1,'Published Hourly Data'!$B$1:$AZ$1,0),TRUE)</f>
        <v>-24</v>
      </c>
      <c r="T291" s="18">
        <f>VLOOKUP($A291,'Published Hourly Data'!$B:$AZ,MATCH(T$1,'Published Hourly Data'!$B$1:$AZ$1,0),TRUE)</f>
        <v>10</v>
      </c>
      <c r="U291" s="18">
        <f>VLOOKUP($A291,'Published Hourly Data'!$B:$AZ,MATCH(U$1,'Published Hourly Data'!$B$1:$AZ$1,0),TRUE)</f>
        <v>59</v>
      </c>
      <c r="V291" s="18">
        <f>VLOOKUP($A291,'Published Hourly Data'!$B:$AZ,MATCH(V$1,'Published Hourly Data'!$B$1:$AZ$1,0),TRUE)</f>
        <v>-44</v>
      </c>
      <c r="W291" s="18">
        <f>VLOOKUP($A291,'Published Hourly Data'!$B:$AZ,MATCH(W$1,'Published Hourly Data'!$B$1:$AZ$1,0),TRUE)</f>
        <v>-53</v>
      </c>
    </row>
    <row r="292" spans="1:23">
      <c r="A292" s="19">
        <f t="shared" si="5"/>
        <v>44795.333333333503</v>
      </c>
      <c r="B292" s="18">
        <f>VLOOKUP($A292,'Published Hourly Data'!$B:$AZ,MATCH(B$1,'Published Hourly Data'!$B$1:$AZ$1,0),TRUE)</f>
        <v>44795.083333333336</v>
      </c>
      <c r="C292" s="18">
        <f>VLOOKUP($A292,'Published Hourly Data'!$B:$AZ,MATCH(C$1,'Published Hourly Data'!$B$1:$AZ$1,0),TRUE)</f>
        <v>1219</v>
      </c>
      <c r="D292" s="18">
        <f>VLOOKUP($A292,'Published Hourly Data'!$B:$AZ,MATCH(D$1,'Published Hourly Data'!$B$1:$AZ$1,0),TRUE)</f>
        <v>1243</v>
      </c>
      <c r="E292" s="18">
        <f>VLOOKUP($A292,'Published Hourly Data'!$B:$AZ,MATCH(E$1,'Published Hourly Data'!$B$1:$AZ$1,0),TRUE)</f>
        <v>2120</v>
      </c>
      <c r="F292" s="18">
        <f>VLOOKUP($A292,'Published Hourly Data'!$B:$AZ,MATCH(F$1,'Published Hourly Data'!$B$1:$AZ$1,0),TRUE)</f>
        <v>877</v>
      </c>
      <c r="G292" s="18">
        <f>VLOOKUP($A292,'Published Hourly Data'!$B:$AZ,MATCH(G$1,'Published Hourly Data'!$B$1:$AZ$1,0),TRUE)</f>
        <v>1569</v>
      </c>
      <c r="H292" s="18">
        <f>VLOOKUP($A292,'Published Hourly Data'!$B:$AZ,MATCH(H$1,'Published Hourly Data'!$B$1:$AZ$1,0),TRUE)</f>
        <v>87</v>
      </c>
      <c r="I292" s="18">
        <f>VLOOKUP($A292,'Published Hourly Data'!$B:$AZ,MATCH(I$1,'Published Hourly Data'!$B$1:$AZ$1,0),TRUE)</f>
        <v>0</v>
      </c>
      <c r="J292" s="18">
        <f>VLOOKUP($A292,'Published Hourly Data'!$B:$AZ,MATCH(J$1,'Published Hourly Data'!$B$1:$AZ$1,0),TRUE)</f>
        <v>56</v>
      </c>
      <c r="K292" s="18">
        <f>VLOOKUP($A292,'Published Hourly Data'!$B:$AZ,MATCH(K$1,'Published Hourly Data'!$B$1:$AZ$1,0),TRUE)</f>
        <v>367</v>
      </c>
      <c r="L292" s="18">
        <f>VLOOKUP($A292,'Published Hourly Data'!$B:$AZ,MATCH(L$1,'Published Hourly Data'!$B$1:$AZ$1,0),TRUE)</f>
        <v>1</v>
      </c>
      <c r="M292" s="18">
        <f>VLOOKUP($A292,'Published Hourly Data'!$B:$AZ,MATCH(M$1,'Published Hourly Data'!$B$1:$AZ$1,0),TRUE)</f>
        <v>41</v>
      </c>
      <c r="N292" s="18">
        <f>VLOOKUP($A292,'Published Hourly Data'!$B:$AZ,MATCH(N$1,'Published Hourly Data'!$B$1:$AZ$1,0),TRUE)</f>
        <v>0</v>
      </c>
      <c r="O292" s="18">
        <f>VLOOKUP($A292,'Published Hourly Data'!$B:$AZ,MATCH(O$1,'Published Hourly Data'!$B$1:$AZ$1,0),TRUE)</f>
        <v>0</v>
      </c>
      <c r="P292" s="18">
        <f>VLOOKUP($A292,'Published Hourly Data'!$B:$AZ,MATCH(P$1,'Published Hourly Data'!$B$1:$AZ$1,0),TRUE)</f>
        <v>187</v>
      </c>
      <c r="Q292" s="18">
        <f>VLOOKUP($A292,'Published Hourly Data'!$B:$AZ,MATCH(Q$1,'Published Hourly Data'!$B$1:$AZ$1,0),TRUE)</f>
        <v>53</v>
      </c>
      <c r="R292" s="18">
        <f>VLOOKUP($A292,'Published Hourly Data'!$B:$AZ,MATCH(R$1,'Published Hourly Data'!$B$1:$AZ$1,0),TRUE)</f>
        <v>768</v>
      </c>
      <c r="S292" s="18">
        <f>VLOOKUP($A292,'Published Hourly Data'!$B:$AZ,MATCH(S$1,'Published Hourly Data'!$B$1:$AZ$1,0),TRUE)</f>
        <v>-41</v>
      </c>
      <c r="T292" s="18">
        <f>VLOOKUP($A292,'Published Hourly Data'!$B:$AZ,MATCH(T$1,'Published Hourly Data'!$B$1:$AZ$1,0),TRUE)</f>
        <v>10</v>
      </c>
      <c r="U292" s="18">
        <f>VLOOKUP($A292,'Published Hourly Data'!$B:$AZ,MATCH(U$1,'Published Hourly Data'!$B$1:$AZ$1,0),TRUE)</f>
        <v>29</v>
      </c>
      <c r="V292" s="18">
        <f>VLOOKUP($A292,'Published Hourly Data'!$B:$AZ,MATCH(V$1,'Published Hourly Data'!$B$1:$AZ$1,0),TRUE)</f>
        <v>-68</v>
      </c>
      <c r="W292" s="18">
        <f>VLOOKUP($A292,'Published Hourly Data'!$B:$AZ,MATCH(W$1,'Published Hourly Data'!$B$1:$AZ$1,0),TRUE)</f>
        <v>-61</v>
      </c>
    </row>
    <row r="293" spans="1:23">
      <c r="A293" s="19">
        <f t="shared" si="5"/>
        <v>44795.375000000167</v>
      </c>
      <c r="B293" s="18">
        <f>VLOOKUP($A293,'Published Hourly Data'!$B:$AZ,MATCH(B$1,'Published Hourly Data'!$B$1:$AZ$1,0),TRUE)</f>
        <v>44795.125</v>
      </c>
      <c r="C293" s="18">
        <f>VLOOKUP($A293,'Published Hourly Data'!$B:$AZ,MATCH(C$1,'Published Hourly Data'!$B$1:$AZ$1,0),TRUE)</f>
        <v>1192</v>
      </c>
      <c r="D293" s="18">
        <f>VLOOKUP($A293,'Published Hourly Data'!$B:$AZ,MATCH(D$1,'Published Hourly Data'!$B$1:$AZ$1,0),TRUE)</f>
        <v>1221</v>
      </c>
      <c r="E293" s="18">
        <f>VLOOKUP($A293,'Published Hourly Data'!$B:$AZ,MATCH(E$1,'Published Hourly Data'!$B$1:$AZ$1,0),TRUE)</f>
        <v>2124</v>
      </c>
      <c r="F293" s="18">
        <f>VLOOKUP($A293,'Published Hourly Data'!$B:$AZ,MATCH(F$1,'Published Hourly Data'!$B$1:$AZ$1,0),TRUE)</f>
        <v>903</v>
      </c>
      <c r="G293" s="18">
        <f>VLOOKUP($A293,'Published Hourly Data'!$B:$AZ,MATCH(G$1,'Published Hourly Data'!$B$1:$AZ$1,0),TRUE)</f>
        <v>1568</v>
      </c>
      <c r="H293" s="18">
        <f>VLOOKUP($A293,'Published Hourly Data'!$B:$AZ,MATCH(H$1,'Published Hourly Data'!$B$1:$AZ$1,0),TRUE)</f>
        <v>86</v>
      </c>
      <c r="I293" s="18">
        <f>VLOOKUP($A293,'Published Hourly Data'!$B:$AZ,MATCH(I$1,'Published Hourly Data'!$B$1:$AZ$1,0),TRUE)</f>
        <v>0</v>
      </c>
      <c r="J293" s="18">
        <f>VLOOKUP($A293,'Published Hourly Data'!$B:$AZ,MATCH(J$1,'Published Hourly Data'!$B$1:$AZ$1,0),TRUE)</f>
        <v>56</v>
      </c>
      <c r="K293" s="18">
        <f>VLOOKUP($A293,'Published Hourly Data'!$B:$AZ,MATCH(K$1,'Published Hourly Data'!$B$1:$AZ$1,0),TRUE)</f>
        <v>371</v>
      </c>
      <c r="L293" s="18">
        <f>VLOOKUP($A293,'Published Hourly Data'!$B:$AZ,MATCH(L$1,'Published Hourly Data'!$B$1:$AZ$1,0),TRUE)</f>
        <v>1</v>
      </c>
      <c r="M293" s="18">
        <f>VLOOKUP($A293,'Published Hourly Data'!$B:$AZ,MATCH(M$1,'Published Hourly Data'!$B$1:$AZ$1,0),TRUE)</f>
        <v>43</v>
      </c>
      <c r="N293" s="18">
        <f>VLOOKUP($A293,'Published Hourly Data'!$B:$AZ,MATCH(N$1,'Published Hourly Data'!$B$1:$AZ$1,0),TRUE)</f>
        <v>0</v>
      </c>
      <c r="O293" s="18">
        <f>VLOOKUP($A293,'Published Hourly Data'!$B:$AZ,MATCH(O$1,'Published Hourly Data'!$B$1:$AZ$1,0),TRUE)</f>
        <v>0</v>
      </c>
      <c r="P293" s="18">
        <f>VLOOKUP($A293,'Published Hourly Data'!$B:$AZ,MATCH(P$1,'Published Hourly Data'!$B$1:$AZ$1,0),TRUE)</f>
        <v>143</v>
      </c>
      <c r="Q293" s="18">
        <f>VLOOKUP($A293,'Published Hourly Data'!$B:$AZ,MATCH(Q$1,'Published Hourly Data'!$B$1:$AZ$1,0),TRUE)</f>
        <v>51</v>
      </c>
      <c r="R293" s="18">
        <f>VLOOKUP($A293,'Published Hourly Data'!$B:$AZ,MATCH(R$1,'Published Hourly Data'!$B$1:$AZ$1,0),TRUE)</f>
        <v>739</v>
      </c>
      <c r="S293" s="18">
        <f>VLOOKUP($A293,'Published Hourly Data'!$B:$AZ,MATCH(S$1,'Published Hourly Data'!$B$1:$AZ$1,0),TRUE)</f>
        <v>-25</v>
      </c>
      <c r="T293" s="18">
        <f>VLOOKUP($A293,'Published Hourly Data'!$B:$AZ,MATCH(T$1,'Published Hourly Data'!$B$1:$AZ$1,0),TRUE)</f>
        <v>10</v>
      </c>
      <c r="U293" s="18">
        <f>VLOOKUP($A293,'Published Hourly Data'!$B:$AZ,MATCH(U$1,'Published Hourly Data'!$B$1:$AZ$1,0),TRUE)</f>
        <v>78</v>
      </c>
      <c r="V293" s="18">
        <f>VLOOKUP($A293,'Published Hourly Data'!$B:$AZ,MATCH(V$1,'Published Hourly Data'!$B$1:$AZ$1,0),TRUE)</f>
        <v>-54</v>
      </c>
      <c r="W293" s="18">
        <f>VLOOKUP($A293,'Published Hourly Data'!$B:$AZ,MATCH(W$1,'Published Hourly Data'!$B$1:$AZ$1,0),TRUE)</f>
        <v>-39</v>
      </c>
    </row>
    <row r="294" spans="1:23">
      <c r="A294" s="19">
        <f t="shared" si="5"/>
        <v>44795.416666666832</v>
      </c>
      <c r="B294" s="18">
        <f>VLOOKUP($A294,'Published Hourly Data'!$B:$AZ,MATCH(B$1,'Published Hourly Data'!$B$1:$AZ$1,0),TRUE)</f>
        <v>44795.166666666664</v>
      </c>
      <c r="C294" s="18">
        <f>VLOOKUP($A294,'Published Hourly Data'!$B:$AZ,MATCH(C$1,'Published Hourly Data'!$B$1:$AZ$1,0),TRUE)</f>
        <v>1196</v>
      </c>
      <c r="D294" s="18">
        <f>VLOOKUP($A294,'Published Hourly Data'!$B:$AZ,MATCH(D$1,'Published Hourly Data'!$B$1:$AZ$1,0),TRUE)</f>
        <v>1205</v>
      </c>
      <c r="E294" s="18">
        <f>VLOOKUP($A294,'Published Hourly Data'!$B:$AZ,MATCH(E$1,'Published Hourly Data'!$B$1:$AZ$1,0),TRUE)</f>
        <v>2125</v>
      </c>
      <c r="F294" s="18">
        <f>VLOOKUP($A294,'Published Hourly Data'!$B:$AZ,MATCH(F$1,'Published Hourly Data'!$B$1:$AZ$1,0),TRUE)</f>
        <v>920</v>
      </c>
      <c r="G294" s="18">
        <f>VLOOKUP($A294,'Published Hourly Data'!$B:$AZ,MATCH(G$1,'Published Hourly Data'!$B$1:$AZ$1,0),TRUE)</f>
        <v>1572</v>
      </c>
      <c r="H294" s="18">
        <f>VLOOKUP($A294,'Published Hourly Data'!$B:$AZ,MATCH(H$1,'Published Hourly Data'!$B$1:$AZ$1,0),TRUE)</f>
        <v>87</v>
      </c>
      <c r="I294" s="18">
        <f>VLOOKUP($A294,'Published Hourly Data'!$B:$AZ,MATCH(I$1,'Published Hourly Data'!$B$1:$AZ$1,0),TRUE)</f>
        <v>0</v>
      </c>
      <c r="J294" s="18">
        <f>VLOOKUP($A294,'Published Hourly Data'!$B:$AZ,MATCH(J$1,'Published Hourly Data'!$B$1:$AZ$1,0),TRUE)</f>
        <v>57</v>
      </c>
      <c r="K294" s="18">
        <f>VLOOKUP($A294,'Published Hourly Data'!$B:$AZ,MATCH(K$1,'Published Hourly Data'!$B$1:$AZ$1,0),TRUE)</f>
        <v>363</v>
      </c>
      <c r="L294" s="18">
        <f>VLOOKUP($A294,'Published Hourly Data'!$B:$AZ,MATCH(L$1,'Published Hourly Data'!$B$1:$AZ$1,0),TRUE)</f>
        <v>1</v>
      </c>
      <c r="M294" s="18">
        <f>VLOOKUP($A294,'Published Hourly Data'!$B:$AZ,MATCH(M$1,'Published Hourly Data'!$B$1:$AZ$1,0),TRUE)</f>
        <v>46</v>
      </c>
      <c r="N294" s="18">
        <f>VLOOKUP($A294,'Published Hourly Data'!$B:$AZ,MATCH(N$1,'Published Hourly Data'!$B$1:$AZ$1,0),TRUE)</f>
        <v>0</v>
      </c>
      <c r="O294" s="18">
        <f>VLOOKUP($A294,'Published Hourly Data'!$B:$AZ,MATCH(O$1,'Published Hourly Data'!$B$1:$AZ$1,0),TRUE)</f>
        <v>0</v>
      </c>
      <c r="P294" s="18">
        <f>VLOOKUP($A294,'Published Hourly Data'!$B:$AZ,MATCH(P$1,'Published Hourly Data'!$B$1:$AZ$1,0),TRUE)</f>
        <v>91</v>
      </c>
      <c r="Q294" s="18">
        <f>VLOOKUP($A294,'Published Hourly Data'!$B:$AZ,MATCH(Q$1,'Published Hourly Data'!$B$1:$AZ$1,0),TRUE)</f>
        <v>60</v>
      </c>
      <c r="R294" s="18">
        <f>VLOOKUP($A294,'Published Hourly Data'!$B:$AZ,MATCH(R$1,'Published Hourly Data'!$B$1:$AZ$1,0),TRUE)</f>
        <v>775</v>
      </c>
      <c r="S294" s="18">
        <f>VLOOKUP($A294,'Published Hourly Data'!$B:$AZ,MATCH(S$1,'Published Hourly Data'!$B$1:$AZ$1,0),TRUE)</f>
        <v>-27</v>
      </c>
      <c r="T294" s="18">
        <f>VLOOKUP($A294,'Published Hourly Data'!$B:$AZ,MATCH(T$1,'Published Hourly Data'!$B$1:$AZ$1,0),TRUE)</f>
        <v>9</v>
      </c>
      <c r="U294" s="18">
        <f>VLOOKUP($A294,'Published Hourly Data'!$B:$AZ,MATCH(U$1,'Published Hourly Data'!$B$1:$AZ$1,0),TRUE)</f>
        <v>92</v>
      </c>
      <c r="V294" s="18">
        <f>VLOOKUP($A294,'Published Hourly Data'!$B:$AZ,MATCH(V$1,'Published Hourly Data'!$B$1:$AZ$1,0),TRUE)</f>
        <v>-54</v>
      </c>
      <c r="W294" s="18">
        <f>VLOOKUP($A294,'Published Hourly Data'!$B:$AZ,MATCH(W$1,'Published Hourly Data'!$B$1:$AZ$1,0),TRUE)</f>
        <v>-26</v>
      </c>
    </row>
    <row r="295" spans="1:23">
      <c r="A295" s="19">
        <f t="shared" si="5"/>
        <v>44795.458333333496</v>
      </c>
      <c r="B295" s="18">
        <f>VLOOKUP($A295,'Published Hourly Data'!$B:$AZ,MATCH(B$1,'Published Hourly Data'!$B$1:$AZ$1,0),TRUE)</f>
        <v>44795.208333333336</v>
      </c>
      <c r="C295" s="18">
        <f>VLOOKUP($A295,'Published Hourly Data'!$B:$AZ,MATCH(C$1,'Published Hourly Data'!$B$1:$AZ$1,0),TRUE)</f>
        <v>1202</v>
      </c>
      <c r="D295" s="18">
        <f>VLOOKUP($A295,'Published Hourly Data'!$B:$AZ,MATCH(D$1,'Published Hourly Data'!$B$1:$AZ$1,0),TRUE)</f>
        <v>1200</v>
      </c>
      <c r="E295" s="18">
        <f>VLOOKUP($A295,'Published Hourly Data'!$B:$AZ,MATCH(E$1,'Published Hourly Data'!$B$1:$AZ$1,0),TRUE)</f>
        <v>2116</v>
      </c>
      <c r="F295" s="18">
        <f>VLOOKUP($A295,'Published Hourly Data'!$B:$AZ,MATCH(F$1,'Published Hourly Data'!$B$1:$AZ$1,0),TRUE)</f>
        <v>916</v>
      </c>
      <c r="G295" s="18">
        <f>VLOOKUP($A295,'Published Hourly Data'!$B:$AZ,MATCH(G$1,'Published Hourly Data'!$B$1:$AZ$1,0),TRUE)</f>
        <v>1571</v>
      </c>
      <c r="H295" s="18">
        <f>VLOOKUP($A295,'Published Hourly Data'!$B:$AZ,MATCH(H$1,'Published Hourly Data'!$B$1:$AZ$1,0),TRUE)</f>
        <v>86</v>
      </c>
      <c r="I295" s="18">
        <f>VLOOKUP($A295,'Published Hourly Data'!$B:$AZ,MATCH(I$1,'Published Hourly Data'!$B$1:$AZ$1,0),TRUE)</f>
        <v>0</v>
      </c>
      <c r="J295" s="18">
        <f>VLOOKUP($A295,'Published Hourly Data'!$B:$AZ,MATCH(J$1,'Published Hourly Data'!$B$1:$AZ$1,0),TRUE)</f>
        <v>58</v>
      </c>
      <c r="K295" s="18">
        <f>VLOOKUP($A295,'Published Hourly Data'!$B:$AZ,MATCH(K$1,'Published Hourly Data'!$B$1:$AZ$1,0),TRUE)</f>
        <v>368</v>
      </c>
      <c r="L295" s="18">
        <f>VLOOKUP($A295,'Published Hourly Data'!$B:$AZ,MATCH(L$1,'Published Hourly Data'!$B$1:$AZ$1,0),TRUE)</f>
        <v>1</v>
      </c>
      <c r="M295" s="18">
        <f>VLOOKUP($A295,'Published Hourly Data'!$B:$AZ,MATCH(M$1,'Published Hourly Data'!$B$1:$AZ$1,0),TRUE)</f>
        <v>33</v>
      </c>
      <c r="N295" s="18">
        <f>VLOOKUP($A295,'Published Hourly Data'!$B:$AZ,MATCH(N$1,'Published Hourly Data'!$B$1:$AZ$1,0),TRUE)</f>
        <v>0</v>
      </c>
      <c r="O295" s="18">
        <f>VLOOKUP($A295,'Published Hourly Data'!$B:$AZ,MATCH(O$1,'Published Hourly Data'!$B$1:$AZ$1,0),TRUE)</f>
        <v>0</v>
      </c>
      <c r="P295" s="18">
        <f>VLOOKUP($A295,'Published Hourly Data'!$B:$AZ,MATCH(P$1,'Published Hourly Data'!$B$1:$AZ$1,0),TRUE)</f>
        <v>114</v>
      </c>
      <c r="Q295" s="18">
        <f>VLOOKUP($A295,'Published Hourly Data'!$B:$AZ,MATCH(Q$1,'Published Hourly Data'!$B$1:$AZ$1,0),TRUE)</f>
        <v>49</v>
      </c>
      <c r="R295" s="18">
        <f>VLOOKUP($A295,'Published Hourly Data'!$B:$AZ,MATCH(R$1,'Published Hourly Data'!$B$1:$AZ$1,0),TRUE)</f>
        <v>716</v>
      </c>
      <c r="S295" s="18">
        <f>VLOOKUP($A295,'Published Hourly Data'!$B:$AZ,MATCH(S$1,'Published Hourly Data'!$B$1:$AZ$1,0),TRUE)</f>
        <v>-24</v>
      </c>
      <c r="T295" s="18">
        <f>VLOOKUP($A295,'Published Hourly Data'!$B:$AZ,MATCH(T$1,'Published Hourly Data'!$B$1:$AZ$1,0),TRUE)</f>
        <v>10</v>
      </c>
      <c r="U295" s="18">
        <f>VLOOKUP($A295,'Published Hourly Data'!$B:$AZ,MATCH(U$1,'Published Hourly Data'!$B$1:$AZ$1,0),TRUE)</f>
        <v>108</v>
      </c>
      <c r="V295" s="18">
        <f>VLOOKUP($A295,'Published Hourly Data'!$B:$AZ,MATCH(V$1,'Published Hourly Data'!$B$1:$AZ$1,0),TRUE)</f>
        <v>-42</v>
      </c>
      <c r="W295" s="18">
        <f>VLOOKUP($A295,'Published Hourly Data'!$B:$AZ,MATCH(W$1,'Published Hourly Data'!$B$1:$AZ$1,0),TRUE)</f>
        <v>-15</v>
      </c>
    </row>
    <row r="296" spans="1:23">
      <c r="A296" s="19">
        <f t="shared" si="5"/>
        <v>44795.50000000016</v>
      </c>
      <c r="B296" s="18">
        <f>VLOOKUP($A296,'Published Hourly Data'!$B:$AZ,MATCH(B$1,'Published Hourly Data'!$B$1:$AZ$1,0),TRUE)</f>
        <v>44795.25</v>
      </c>
      <c r="C296" s="18">
        <f>VLOOKUP($A296,'Published Hourly Data'!$B:$AZ,MATCH(C$1,'Published Hourly Data'!$B$1:$AZ$1,0),TRUE)</f>
        <v>1234</v>
      </c>
      <c r="D296" s="18">
        <f>VLOOKUP($A296,'Published Hourly Data'!$B:$AZ,MATCH(D$1,'Published Hourly Data'!$B$1:$AZ$1,0),TRUE)</f>
        <v>1236</v>
      </c>
      <c r="E296" s="18">
        <f>VLOOKUP($A296,'Published Hourly Data'!$B:$AZ,MATCH(E$1,'Published Hourly Data'!$B$1:$AZ$1,0),TRUE)</f>
        <v>2112</v>
      </c>
      <c r="F296" s="18">
        <f>VLOOKUP($A296,'Published Hourly Data'!$B:$AZ,MATCH(F$1,'Published Hourly Data'!$B$1:$AZ$1,0),TRUE)</f>
        <v>876</v>
      </c>
      <c r="G296" s="18">
        <f>VLOOKUP($A296,'Published Hourly Data'!$B:$AZ,MATCH(G$1,'Published Hourly Data'!$B$1:$AZ$1,0),TRUE)</f>
        <v>1570</v>
      </c>
      <c r="H296" s="18">
        <f>VLOOKUP($A296,'Published Hourly Data'!$B:$AZ,MATCH(H$1,'Published Hourly Data'!$B$1:$AZ$1,0),TRUE)</f>
        <v>88</v>
      </c>
      <c r="I296" s="18">
        <f>VLOOKUP($A296,'Published Hourly Data'!$B:$AZ,MATCH(I$1,'Published Hourly Data'!$B$1:$AZ$1,0),TRUE)</f>
        <v>0</v>
      </c>
      <c r="J296" s="18">
        <f>VLOOKUP($A296,'Published Hourly Data'!$B:$AZ,MATCH(J$1,'Published Hourly Data'!$B$1:$AZ$1,0),TRUE)</f>
        <v>58</v>
      </c>
      <c r="K296" s="18">
        <f>VLOOKUP($A296,'Published Hourly Data'!$B:$AZ,MATCH(K$1,'Published Hourly Data'!$B$1:$AZ$1,0),TRUE)</f>
        <v>368</v>
      </c>
      <c r="L296" s="18">
        <f>VLOOKUP($A296,'Published Hourly Data'!$B:$AZ,MATCH(L$1,'Published Hourly Data'!$B$1:$AZ$1,0),TRUE)</f>
        <v>1</v>
      </c>
      <c r="M296" s="18">
        <f>VLOOKUP($A296,'Published Hourly Data'!$B:$AZ,MATCH(M$1,'Published Hourly Data'!$B$1:$AZ$1,0),TRUE)</f>
        <v>28</v>
      </c>
      <c r="N296" s="18">
        <f>VLOOKUP($A296,'Published Hourly Data'!$B:$AZ,MATCH(N$1,'Published Hourly Data'!$B$1:$AZ$1,0),TRUE)</f>
        <v>0</v>
      </c>
      <c r="O296" s="18">
        <f>VLOOKUP($A296,'Published Hourly Data'!$B:$AZ,MATCH(O$1,'Published Hourly Data'!$B$1:$AZ$1,0),TRUE)</f>
        <v>0</v>
      </c>
      <c r="P296" s="18">
        <f>VLOOKUP($A296,'Published Hourly Data'!$B:$AZ,MATCH(P$1,'Published Hourly Data'!$B$1:$AZ$1,0),TRUE)</f>
        <v>95</v>
      </c>
      <c r="Q296" s="18">
        <f>VLOOKUP($A296,'Published Hourly Data'!$B:$AZ,MATCH(Q$1,'Published Hourly Data'!$B$1:$AZ$1,0),TRUE)</f>
        <v>46</v>
      </c>
      <c r="R296" s="18">
        <f>VLOOKUP($A296,'Published Hourly Data'!$B:$AZ,MATCH(R$1,'Published Hourly Data'!$B$1:$AZ$1,0),TRUE)</f>
        <v>709</v>
      </c>
      <c r="S296" s="18">
        <f>VLOOKUP($A296,'Published Hourly Data'!$B:$AZ,MATCH(S$1,'Published Hourly Data'!$B$1:$AZ$1,0),TRUE)</f>
        <v>-18</v>
      </c>
      <c r="T296" s="18">
        <f>VLOOKUP($A296,'Published Hourly Data'!$B:$AZ,MATCH(T$1,'Published Hourly Data'!$B$1:$AZ$1,0),TRUE)</f>
        <v>10</v>
      </c>
      <c r="U296" s="18">
        <f>VLOOKUP($A296,'Published Hourly Data'!$B:$AZ,MATCH(U$1,'Published Hourly Data'!$B$1:$AZ$1,0),TRUE)</f>
        <v>94</v>
      </c>
      <c r="V296" s="18">
        <f>VLOOKUP($A296,'Published Hourly Data'!$B:$AZ,MATCH(V$1,'Published Hourly Data'!$B$1:$AZ$1,0),TRUE)</f>
        <v>-44</v>
      </c>
      <c r="W296" s="18">
        <f>VLOOKUP($A296,'Published Hourly Data'!$B:$AZ,MATCH(W$1,'Published Hourly Data'!$B$1:$AZ$1,0),TRUE)</f>
        <v>-16</v>
      </c>
    </row>
    <row r="297" spans="1:23">
      <c r="A297" s="19">
        <f t="shared" si="5"/>
        <v>44795.541666666824</v>
      </c>
      <c r="B297" s="18">
        <f>VLOOKUP($A297,'Published Hourly Data'!$B:$AZ,MATCH(B$1,'Published Hourly Data'!$B$1:$AZ$1,0),TRUE)</f>
        <v>44795.291666666664</v>
      </c>
      <c r="C297" s="18">
        <f>VLOOKUP($A297,'Published Hourly Data'!$B:$AZ,MATCH(C$1,'Published Hourly Data'!$B$1:$AZ$1,0),TRUE)</f>
        <v>1307</v>
      </c>
      <c r="D297" s="18">
        <f>VLOOKUP($A297,'Published Hourly Data'!$B:$AZ,MATCH(D$1,'Published Hourly Data'!$B$1:$AZ$1,0),TRUE)</f>
        <v>1307</v>
      </c>
      <c r="E297" s="18">
        <f>VLOOKUP($A297,'Published Hourly Data'!$B:$AZ,MATCH(E$1,'Published Hourly Data'!$B$1:$AZ$1,0),TRUE)</f>
        <v>2122</v>
      </c>
      <c r="F297" s="18">
        <f>VLOOKUP($A297,'Published Hourly Data'!$B:$AZ,MATCH(F$1,'Published Hourly Data'!$B$1:$AZ$1,0),TRUE)</f>
        <v>815</v>
      </c>
      <c r="G297" s="18">
        <f>VLOOKUP($A297,'Published Hourly Data'!$B:$AZ,MATCH(G$1,'Published Hourly Data'!$B$1:$AZ$1,0),TRUE)</f>
        <v>1568</v>
      </c>
      <c r="H297" s="18">
        <f>VLOOKUP($A297,'Published Hourly Data'!$B:$AZ,MATCH(H$1,'Published Hourly Data'!$B$1:$AZ$1,0),TRUE)</f>
        <v>86</v>
      </c>
      <c r="I297" s="18">
        <f>VLOOKUP($A297,'Published Hourly Data'!$B:$AZ,MATCH(I$1,'Published Hourly Data'!$B$1:$AZ$1,0),TRUE)</f>
        <v>0</v>
      </c>
      <c r="J297" s="18">
        <f>VLOOKUP($A297,'Published Hourly Data'!$B:$AZ,MATCH(J$1,'Published Hourly Data'!$B$1:$AZ$1,0),TRUE)</f>
        <v>59</v>
      </c>
      <c r="K297" s="18">
        <f>VLOOKUP($A297,'Published Hourly Data'!$B:$AZ,MATCH(K$1,'Published Hourly Data'!$B$1:$AZ$1,0),TRUE)</f>
        <v>370</v>
      </c>
      <c r="L297" s="18">
        <f>VLOOKUP($A297,'Published Hourly Data'!$B:$AZ,MATCH(L$1,'Published Hourly Data'!$B$1:$AZ$1,0),TRUE)</f>
        <v>1</v>
      </c>
      <c r="M297" s="18">
        <f>VLOOKUP($A297,'Published Hourly Data'!$B:$AZ,MATCH(M$1,'Published Hourly Data'!$B$1:$AZ$1,0),TRUE)</f>
        <v>39</v>
      </c>
      <c r="N297" s="18">
        <f>VLOOKUP($A297,'Published Hourly Data'!$B:$AZ,MATCH(N$1,'Published Hourly Data'!$B$1:$AZ$1,0),TRUE)</f>
        <v>0</v>
      </c>
      <c r="O297" s="18">
        <f>VLOOKUP($A297,'Published Hourly Data'!$B:$AZ,MATCH(O$1,'Published Hourly Data'!$B$1:$AZ$1,0),TRUE)</f>
        <v>0</v>
      </c>
      <c r="P297" s="18">
        <f>VLOOKUP($A297,'Published Hourly Data'!$B:$AZ,MATCH(P$1,'Published Hourly Data'!$B$1:$AZ$1,0),TRUE)</f>
        <v>142</v>
      </c>
      <c r="Q297" s="18">
        <f>VLOOKUP($A297,'Published Hourly Data'!$B:$AZ,MATCH(Q$1,'Published Hourly Data'!$B$1:$AZ$1,0),TRUE)</f>
        <v>25</v>
      </c>
      <c r="R297" s="18">
        <f>VLOOKUP($A297,'Published Hourly Data'!$B:$AZ,MATCH(R$1,'Published Hourly Data'!$B$1:$AZ$1,0),TRUE)</f>
        <v>606</v>
      </c>
      <c r="S297" s="18">
        <f>VLOOKUP($A297,'Published Hourly Data'!$B:$AZ,MATCH(S$1,'Published Hourly Data'!$B$1:$AZ$1,0),TRUE)</f>
        <v>-7</v>
      </c>
      <c r="T297" s="18">
        <f>VLOOKUP($A297,'Published Hourly Data'!$B:$AZ,MATCH(T$1,'Published Hourly Data'!$B$1:$AZ$1,0),TRUE)</f>
        <v>11</v>
      </c>
      <c r="U297" s="18">
        <f>VLOOKUP($A297,'Published Hourly Data'!$B:$AZ,MATCH(U$1,'Published Hourly Data'!$B$1:$AZ$1,0),TRUE)</f>
        <v>85</v>
      </c>
      <c r="V297" s="18">
        <f>VLOOKUP($A297,'Published Hourly Data'!$B:$AZ,MATCH(V$1,'Published Hourly Data'!$B$1:$AZ$1,0),TRUE)</f>
        <v>-30</v>
      </c>
      <c r="W297" s="18">
        <f>VLOOKUP($A297,'Published Hourly Data'!$B:$AZ,MATCH(W$1,'Published Hourly Data'!$B$1:$AZ$1,0),TRUE)</f>
        <v>-17</v>
      </c>
    </row>
    <row r="298" spans="1:23">
      <c r="A298" s="19">
        <f t="shared" si="5"/>
        <v>44795.583333333489</v>
      </c>
      <c r="B298" s="18">
        <f>VLOOKUP($A298,'Published Hourly Data'!$B:$AZ,MATCH(B$1,'Published Hourly Data'!$B$1:$AZ$1,0),TRUE)</f>
        <v>44795.333333333336</v>
      </c>
      <c r="C298" s="18">
        <f>VLOOKUP($A298,'Published Hourly Data'!$B:$AZ,MATCH(C$1,'Published Hourly Data'!$B$1:$AZ$1,0),TRUE)</f>
        <v>1388</v>
      </c>
      <c r="D298" s="18">
        <f>VLOOKUP($A298,'Published Hourly Data'!$B:$AZ,MATCH(D$1,'Published Hourly Data'!$B$1:$AZ$1,0),TRUE)</f>
        <v>1394</v>
      </c>
      <c r="E298" s="18">
        <f>VLOOKUP($A298,'Published Hourly Data'!$B:$AZ,MATCH(E$1,'Published Hourly Data'!$B$1:$AZ$1,0),TRUE)</f>
        <v>2145</v>
      </c>
      <c r="F298" s="18">
        <f>VLOOKUP($A298,'Published Hourly Data'!$B:$AZ,MATCH(F$1,'Published Hourly Data'!$B$1:$AZ$1,0),TRUE)</f>
        <v>751</v>
      </c>
      <c r="G298" s="18">
        <f>VLOOKUP($A298,'Published Hourly Data'!$B:$AZ,MATCH(G$1,'Published Hourly Data'!$B$1:$AZ$1,0),TRUE)</f>
        <v>1558</v>
      </c>
      <c r="H298" s="18">
        <f>VLOOKUP($A298,'Published Hourly Data'!$B:$AZ,MATCH(H$1,'Published Hourly Data'!$B$1:$AZ$1,0),TRUE)</f>
        <v>86</v>
      </c>
      <c r="I298" s="18">
        <f>VLOOKUP($A298,'Published Hourly Data'!$B:$AZ,MATCH(I$1,'Published Hourly Data'!$B$1:$AZ$1,0),TRUE)</f>
        <v>0</v>
      </c>
      <c r="J298" s="18">
        <f>VLOOKUP($A298,'Published Hourly Data'!$B:$AZ,MATCH(J$1,'Published Hourly Data'!$B$1:$AZ$1,0),TRUE)</f>
        <v>59</v>
      </c>
      <c r="K298" s="18">
        <f>VLOOKUP($A298,'Published Hourly Data'!$B:$AZ,MATCH(K$1,'Published Hourly Data'!$B$1:$AZ$1,0),TRUE)</f>
        <v>367</v>
      </c>
      <c r="L298" s="18">
        <f>VLOOKUP($A298,'Published Hourly Data'!$B:$AZ,MATCH(L$1,'Published Hourly Data'!$B$1:$AZ$1,0),TRUE)</f>
        <v>5</v>
      </c>
      <c r="M298" s="18">
        <f>VLOOKUP($A298,'Published Hourly Data'!$B:$AZ,MATCH(M$1,'Published Hourly Data'!$B$1:$AZ$1,0),TRUE)</f>
        <v>71</v>
      </c>
      <c r="N298" s="18">
        <f>VLOOKUP($A298,'Published Hourly Data'!$B:$AZ,MATCH(N$1,'Published Hourly Data'!$B$1:$AZ$1,0),TRUE)</f>
        <v>0</v>
      </c>
      <c r="O298" s="18">
        <f>VLOOKUP($A298,'Published Hourly Data'!$B:$AZ,MATCH(O$1,'Published Hourly Data'!$B$1:$AZ$1,0),TRUE)</f>
        <v>0</v>
      </c>
      <c r="P298" s="18">
        <f>VLOOKUP($A298,'Published Hourly Data'!$B:$AZ,MATCH(P$1,'Published Hourly Data'!$B$1:$AZ$1,0),TRUE)</f>
        <v>228</v>
      </c>
      <c r="Q298" s="18">
        <f>VLOOKUP($A298,'Published Hourly Data'!$B:$AZ,MATCH(Q$1,'Published Hourly Data'!$B$1:$AZ$1,0),TRUE)</f>
        <v>-9</v>
      </c>
      <c r="R298" s="18">
        <f>VLOOKUP($A298,'Published Hourly Data'!$B:$AZ,MATCH(R$1,'Published Hourly Data'!$B$1:$AZ$1,0),TRUE)</f>
        <v>391</v>
      </c>
      <c r="S298" s="18">
        <f>VLOOKUP($A298,'Published Hourly Data'!$B:$AZ,MATCH(S$1,'Published Hourly Data'!$B$1:$AZ$1,0),TRUE)</f>
        <v>2</v>
      </c>
      <c r="T298" s="18">
        <f>VLOOKUP($A298,'Published Hourly Data'!$B:$AZ,MATCH(T$1,'Published Hourly Data'!$B$1:$AZ$1,0),TRUE)</f>
        <v>12</v>
      </c>
      <c r="U298" s="18">
        <f>VLOOKUP($A298,'Published Hourly Data'!$B:$AZ,MATCH(U$1,'Published Hourly Data'!$B$1:$AZ$1,0),TRUE)</f>
        <v>142</v>
      </c>
      <c r="V298" s="18">
        <f>VLOOKUP($A298,'Published Hourly Data'!$B:$AZ,MATCH(V$1,'Published Hourly Data'!$B$1:$AZ$1,0),TRUE)</f>
        <v>-5</v>
      </c>
      <c r="W298" s="18">
        <f>VLOOKUP($A298,'Published Hourly Data'!$B:$AZ,MATCH(W$1,'Published Hourly Data'!$B$1:$AZ$1,0),TRUE)</f>
        <v>-10</v>
      </c>
    </row>
    <row r="299" spans="1:23">
      <c r="A299" s="19">
        <f t="shared" si="5"/>
        <v>44795.625000000153</v>
      </c>
      <c r="B299" s="18">
        <f>VLOOKUP($A299,'Published Hourly Data'!$B:$AZ,MATCH(B$1,'Published Hourly Data'!$B$1:$AZ$1,0),TRUE)</f>
        <v>44795.375</v>
      </c>
      <c r="C299" s="18">
        <f>VLOOKUP($A299,'Published Hourly Data'!$B:$AZ,MATCH(C$1,'Published Hourly Data'!$B$1:$AZ$1,0),TRUE)</f>
        <v>1449</v>
      </c>
      <c r="D299" s="18">
        <f>VLOOKUP($A299,'Published Hourly Data'!$B:$AZ,MATCH(D$1,'Published Hourly Data'!$B$1:$AZ$1,0),TRUE)</f>
        <v>1456</v>
      </c>
      <c r="E299" s="18">
        <f>VLOOKUP($A299,'Published Hourly Data'!$B:$AZ,MATCH(E$1,'Published Hourly Data'!$B$1:$AZ$1,0),TRUE)</f>
        <v>2117</v>
      </c>
      <c r="F299" s="18">
        <f>VLOOKUP($A299,'Published Hourly Data'!$B:$AZ,MATCH(F$1,'Published Hourly Data'!$B$1:$AZ$1,0),TRUE)</f>
        <v>661</v>
      </c>
      <c r="G299" s="18">
        <f>VLOOKUP($A299,'Published Hourly Data'!$B:$AZ,MATCH(G$1,'Published Hourly Data'!$B$1:$AZ$1,0),TRUE)</f>
        <v>1558</v>
      </c>
      <c r="H299" s="18">
        <f>VLOOKUP($A299,'Published Hourly Data'!$B:$AZ,MATCH(H$1,'Published Hourly Data'!$B$1:$AZ$1,0),TRUE)</f>
        <v>85</v>
      </c>
      <c r="I299" s="18">
        <f>VLOOKUP($A299,'Published Hourly Data'!$B:$AZ,MATCH(I$1,'Published Hourly Data'!$B$1:$AZ$1,0),TRUE)</f>
        <v>0</v>
      </c>
      <c r="J299" s="18">
        <f>VLOOKUP($A299,'Published Hourly Data'!$B:$AZ,MATCH(J$1,'Published Hourly Data'!$B$1:$AZ$1,0),TRUE)</f>
        <v>59</v>
      </c>
      <c r="K299" s="18">
        <f>VLOOKUP($A299,'Published Hourly Data'!$B:$AZ,MATCH(K$1,'Published Hourly Data'!$B$1:$AZ$1,0),TRUE)</f>
        <v>371</v>
      </c>
      <c r="L299" s="18">
        <f>VLOOKUP($A299,'Published Hourly Data'!$B:$AZ,MATCH(L$1,'Published Hourly Data'!$B$1:$AZ$1,0),TRUE)</f>
        <v>10</v>
      </c>
      <c r="M299" s="18">
        <f>VLOOKUP($A299,'Published Hourly Data'!$B:$AZ,MATCH(M$1,'Published Hourly Data'!$B$1:$AZ$1,0),TRUE)</f>
        <v>35</v>
      </c>
      <c r="N299" s="18">
        <f>VLOOKUP($A299,'Published Hourly Data'!$B:$AZ,MATCH(N$1,'Published Hourly Data'!$B$1:$AZ$1,0),TRUE)</f>
        <v>0</v>
      </c>
      <c r="O299" s="18">
        <f>VLOOKUP($A299,'Published Hourly Data'!$B:$AZ,MATCH(O$1,'Published Hourly Data'!$B$1:$AZ$1,0),TRUE)</f>
        <v>0</v>
      </c>
      <c r="P299" s="18">
        <f>VLOOKUP($A299,'Published Hourly Data'!$B:$AZ,MATCH(P$1,'Published Hourly Data'!$B$1:$AZ$1,0),TRUE)</f>
        <v>218</v>
      </c>
      <c r="Q299" s="18">
        <f>VLOOKUP($A299,'Published Hourly Data'!$B:$AZ,MATCH(Q$1,'Published Hourly Data'!$B$1:$AZ$1,0),TRUE)</f>
        <v>-9</v>
      </c>
      <c r="R299" s="18">
        <f>VLOOKUP($A299,'Published Hourly Data'!$B:$AZ,MATCH(R$1,'Published Hourly Data'!$B$1:$AZ$1,0),TRUE)</f>
        <v>415</v>
      </c>
      <c r="S299" s="18">
        <f>VLOOKUP($A299,'Published Hourly Data'!$B:$AZ,MATCH(S$1,'Published Hourly Data'!$B$1:$AZ$1,0),TRUE)</f>
        <v>2</v>
      </c>
      <c r="T299" s="18">
        <f>VLOOKUP($A299,'Published Hourly Data'!$B:$AZ,MATCH(T$1,'Published Hourly Data'!$B$1:$AZ$1,0),TRUE)</f>
        <v>13</v>
      </c>
      <c r="U299" s="18">
        <f>VLOOKUP($A299,'Published Hourly Data'!$B:$AZ,MATCH(U$1,'Published Hourly Data'!$B$1:$AZ$1,0),TRUE)</f>
        <v>49</v>
      </c>
      <c r="V299" s="18">
        <f>VLOOKUP($A299,'Published Hourly Data'!$B:$AZ,MATCH(V$1,'Published Hourly Data'!$B$1:$AZ$1,0),TRUE)</f>
        <v>-27</v>
      </c>
      <c r="W299" s="18">
        <f>VLOOKUP($A299,'Published Hourly Data'!$B:$AZ,MATCH(W$1,'Published Hourly Data'!$B$1:$AZ$1,0),TRUE)</f>
        <v>0</v>
      </c>
    </row>
    <row r="300" spans="1:23">
      <c r="A300" s="19">
        <f t="shared" si="5"/>
        <v>44795.666666666817</v>
      </c>
      <c r="B300" s="18">
        <f>VLOOKUP($A300,'Published Hourly Data'!$B:$AZ,MATCH(B$1,'Published Hourly Data'!$B$1:$AZ$1,0),TRUE)</f>
        <v>44795.416666666664</v>
      </c>
      <c r="C300" s="18">
        <f>VLOOKUP($A300,'Published Hourly Data'!$B:$AZ,MATCH(C$1,'Published Hourly Data'!$B$1:$AZ$1,0),TRUE)</f>
        <v>1513</v>
      </c>
      <c r="D300" s="18">
        <f>VLOOKUP($A300,'Published Hourly Data'!$B:$AZ,MATCH(D$1,'Published Hourly Data'!$B$1:$AZ$1,0),TRUE)</f>
        <v>1501</v>
      </c>
      <c r="E300" s="18">
        <f>VLOOKUP($A300,'Published Hourly Data'!$B:$AZ,MATCH(E$1,'Published Hourly Data'!$B$1:$AZ$1,0),TRUE)</f>
        <v>2102</v>
      </c>
      <c r="F300" s="18">
        <f>VLOOKUP($A300,'Published Hourly Data'!$B:$AZ,MATCH(F$1,'Published Hourly Data'!$B$1:$AZ$1,0),TRUE)</f>
        <v>601</v>
      </c>
      <c r="G300" s="18">
        <f>VLOOKUP($A300,'Published Hourly Data'!$B:$AZ,MATCH(G$1,'Published Hourly Data'!$B$1:$AZ$1,0),TRUE)</f>
        <v>1560</v>
      </c>
      <c r="H300" s="18">
        <f>VLOOKUP($A300,'Published Hourly Data'!$B:$AZ,MATCH(H$1,'Published Hourly Data'!$B$1:$AZ$1,0),TRUE)</f>
        <v>86</v>
      </c>
      <c r="I300" s="18">
        <f>VLOOKUP($A300,'Published Hourly Data'!$B:$AZ,MATCH(I$1,'Published Hourly Data'!$B$1:$AZ$1,0),TRUE)</f>
        <v>0</v>
      </c>
      <c r="J300" s="18">
        <f>VLOOKUP($A300,'Published Hourly Data'!$B:$AZ,MATCH(J$1,'Published Hourly Data'!$B$1:$AZ$1,0),TRUE)</f>
        <v>58</v>
      </c>
      <c r="K300" s="18">
        <f>VLOOKUP($A300,'Published Hourly Data'!$B:$AZ,MATCH(K$1,'Published Hourly Data'!$B$1:$AZ$1,0),TRUE)</f>
        <v>369</v>
      </c>
      <c r="L300" s="18">
        <f>VLOOKUP($A300,'Published Hourly Data'!$B:$AZ,MATCH(L$1,'Published Hourly Data'!$B$1:$AZ$1,0),TRUE)</f>
        <v>12</v>
      </c>
      <c r="M300" s="18">
        <f>VLOOKUP($A300,'Published Hourly Data'!$B:$AZ,MATCH(M$1,'Published Hourly Data'!$B$1:$AZ$1,0),TRUE)</f>
        <v>18</v>
      </c>
      <c r="N300" s="18">
        <f>VLOOKUP($A300,'Published Hourly Data'!$B:$AZ,MATCH(N$1,'Published Hourly Data'!$B$1:$AZ$1,0),TRUE)</f>
        <v>0</v>
      </c>
      <c r="O300" s="18">
        <f>VLOOKUP($A300,'Published Hourly Data'!$B:$AZ,MATCH(O$1,'Published Hourly Data'!$B$1:$AZ$1,0),TRUE)</f>
        <v>0</v>
      </c>
      <c r="P300" s="18">
        <f>VLOOKUP($A300,'Published Hourly Data'!$B:$AZ,MATCH(P$1,'Published Hourly Data'!$B$1:$AZ$1,0),TRUE)</f>
        <v>169</v>
      </c>
      <c r="Q300" s="18">
        <f>VLOOKUP($A300,'Published Hourly Data'!$B:$AZ,MATCH(Q$1,'Published Hourly Data'!$B$1:$AZ$1,0),TRUE)</f>
        <v>-15</v>
      </c>
      <c r="R300" s="18">
        <f>VLOOKUP($A300,'Published Hourly Data'!$B:$AZ,MATCH(R$1,'Published Hourly Data'!$B$1:$AZ$1,0),TRUE)</f>
        <v>329</v>
      </c>
      <c r="S300" s="18">
        <f>VLOOKUP($A300,'Published Hourly Data'!$B:$AZ,MATCH(S$1,'Published Hourly Data'!$B$1:$AZ$1,0),TRUE)</f>
        <v>2</v>
      </c>
      <c r="T300" s="18">
        <f>VLOOKUP($A300,'Published Hourly Data'!$B:$AZ,MATCH(T$1,'Published Hourly Data'!$B$1:$AZ$1,0),TRUE)</f>
        <v>13</v>
      </c>
      <c r="U300" s="18">
        <f>VLOOKUP($A300,'Published Hourly Data'!$B:$AZ,MATCH(U$1,'Published Hourly Data'!$B$1:$AZ$1,0),TRUE)</f>
        <v>52</v>
      </c>
      <c r="V300" s="18">
        <f>VLOOKUP($A300,'Published Hourly Data'!$B:$AZ,MATCH(V$1,'Published Hourly Data'!$B$1:$AZ$1,0),TRUE)</f>
        <v>49</v>
      </c>
      <c r="W300" s="18">
        <f>VLOOKUP($A300,'Published Hourly Data'!$B:$AZ,MATCH(W$1,'Published Hourly Data'!$B$1:$AZ$1,0),TRUE)</f>
        <v>2</v>
      </c>
    </row>
    <row r="301" spans="1:23">
      <c r="A301" s="19">
        <f t="shared" si="5"/>
        <v>44795.708333333481</v>
      </c>
      <c r="B301" s="18">
        <f>VLOOKUP($A301,'Published Hourly Data'!$B:$AZ,MATCH(B$1,'Published Hourly Data'!$B$1:$AZ$1,0),TRUE)</f>
        <v>44795.458333333336</v>
      </c>
      <c r="C301" s="18">
        <f>VLOOKUP($A301,'Published Hourly Data'!$B:$AZ,MATCH(C$1,'Published Hourly Data'!$B$1:$AZ$1,0),TRUE)</f>
        <v>1561</v>
      </c>
      <c r="D301" s="18">
        <f>VLOOKUP($A301,'Published Hourly Data'!$B:$AZ,MATCH(D$1,'Published Hourly Data'!$B$1:$AZ$1,0),TRUE)</f>
        <v>1554</v>
      </c>
      <c r="E301" s="18">
        <f>VLOOKUP($A301,'Published Hourly Data'!$B:$AZ,MATCH(E$1,'Published Hourly Data'!$B$1:$AZ$1,0),TRUE)</f>
        <v>2091</v>
      </c>
      <c r="F301" s="18">
        <f>VLOOKUP($A301,'Published Hourly Data'!$B:$AZ,MATCH(F$1,'Published Hourly Data'!$B$1:$AZ$1,0),TRUE)</f>
        <v>537</v>
      </c>
      <c r="G301" s="18">
        <f>VLOOKUP($A301,'Published Hourly Data'!$B:$AZ,MATCH(G$1,'Published Hourly Data'!$B$1:$AZ$1,0),TRUE)</f>
        <v>1559</v>
      </c>
      <c r="H301" s="18">
        <f>VLOOKUP($A301,'Published Hourly Data'!$B:$AZ,MATCH(H$1,'Published Hourly Data'!$B$1:$AZ$1,0),TRUE)</f>
        <v>87</v>
      </c>
      <c r="I301" s="18">
        <f>VLOOKUP($A301,'Published Hourly Data'!$B:$AZ,MATCH(I$1,'Published Hourly Data'!$B$1:$AZ$1,0),TRUE)</f>
        <v>0</v>
      </c>
      <c r="J301" s="18">
        <f>VLOOKUP($A301,'Published Hourly Data'!$B:$AZ,MATCH(J$1,'Published Hourly Data'!$B$1:$AZ$1,0),TRUE)</f>
        <v>57</v>
      </c>
      <c r="K301" s="18">
        <f>VLOOKUP($A301,'Published Hourly Data'!$B:$AZ,MATCH(K$1,'Published Hourly Data'!$B$1:$AZ$1,0),TRUE)</f>
        <v>369</v>
      </c>
      <c r="L301" s="18">
        <f>VLOOKUP($A301,'Published Hourly Data'!$B:$AZ,MATCH(L$1,'Published Hourly Data'!$B$1:$AZ$1,0),TRUE)</f>
        <v>14</v>
      </c>
      <c r="M301" s="18">
        <f>VLOOKUP($A301,'Published Hourly Data'!$B:$AZ,MATCH(M$1,'Published Hourly Data'!$B$1:$AZ$1,0),TRUE)</f>
        <v>6</v>
      </c>
      <c r="N301" s="18">
        <f>VLOOKUP($A301,'Published Hourly Data'!$B:$AZ,MATCH(N$1,'Published Hourly Data'!$B$1:$AZ$1,0),TRUE)</f>
        <v>0</v>
      </c>
      <c r="O301" s="18">
        <f>VLOOKUP($A301,'Published Hourly Data'!$B:$AZ,MATCH(O$1,'Published Hourly Data'!$B$1:$AZ$1,0),TRUE)</f>
        <v>0</v>
      </c>
      <c r="P301" s="18">
        <f>VLOOKUP($A301,'Published Hourly Data'!$B:$AZ,MATCH(P$1,'Published Hourly Data'!$B$1:$AZ$1,0),TRUE)</f>
        <v>162</v>
      </c>
      <c r="Q301" s="18">
        <f>VLOOKUP($A301,'Published Hourly Data'!$B:$AZ,MATCH(Q$1,'Published Hourly Data'!$B$1:$AZ$1,0),TRUE)</f>
        <v>-19</v>
      </c>
      <c r="R301" s="18">
        <f>VLOOKUP($A301,'Published Hourly Data'!$B:$AZ,MATCH(R$1,'Published Hourly Data'!$B$1:$AZ$1,0),TRUE)</f>
        <v>284</v>
      </c>
      <c r="S301" s="18">
        <f>VLOOKUP($A301,'Published Hourly Data'!$B:$AZ,MATCH(S$1,'Published Hourly Data'!$B$1:$AZ$1,0),TRUE)</f>
        <v>2</v>
      </c>
      <c r="T301" s="18">
        <f>VLOOKUP($A301,'Published Hourly Data'!$B:$AZ,MATCH(T$1,'Published Hourly Data'!$B$1:$AZ$1,0),TRUE)</f>
        <v>13</v>
      </c>
      <c r="U301" s="18">
        <f>VLOOKUP($A301,'Published Hourly Data'!$B:$AZ,MATCH(U$1,'Published Hourly Data'!$B$1:$AZ$1,0),TRUE)</f>
        <v>39</v>
      </c>
      <c r="V301" s="18">
        <f>VLOOKUP($A301,'Published Hourly Data'!$B:$AZ,MATCH(V$1,'Published Hourly Data'!$B$1:$AZ$1,0),TRUE)</f>
        <v>54</v>
      </c>
      <c r="W301" s="18">
        <f>VLOOKUP($A301,'Published Hourly Data'!$B:$AZ,MATCH(W$1,'Published Hourly Data'!$B$1:$AZ$1,0),TRUE)</f>
        <v>2</v>
      </c>
    </row>
    <row r="302" spans="1:23">
      <c r="A302" s="19">
        <f t="shared" si="5"/>
        <v>44795.750000000146</v>
      </c>
      <c r="B302" s="18">
        <f>VLOOKUP($A302,'Published Hourly Data'!$B:$AZ,MATCH(B$1,'Published Hourly Data'!$B$1:$AZ$1,0),TRUE)</f>
        <v>44795.5</v>
      </c>
      <c r="C302" s="18">
        <f>VLOOKUP($A302,'Published Hourly Data'!$B:$AZ,MATCH(C$1,'Published Hourly Data'!$B$1:$AZ$1,0),TRUE)</f>
        <v>1619</v>
      </c>
      <c r="D302" s="18">
        <f>VLOOKUP($A302,'Published Hourly Data'!$B:$AZ,MATCH(D$1,'Published Hourly Data'!$B$1:$AZ$1,0),TRUE)</f>
        <v>1621</v>
      </c>
      <c r="E302" s="18">
        <f>VLOOKUP($A302,'Published Hourly Data'!$B:$AZ,MATCH(E$1,'Published Hourly Data'!$B$1:$AZ$1,0),TRUE)</f>
        <v>2078</v>
      </c>
      <c r="F302" s="18">
        <f>VLOOKUP($A302,'Published Hourly Data'!$B:$AZ,MATCH(F$1,'Published Hourly Data'!$B$1:$AZ$1,0),TRUE)</f>
        <v>457</v>
      </c>
      <c r="G302" s="18">
        <f>VLOOKUP($A302,'Published Hourly Data'!$B:$AZ,MATCH(G$1,'Published Hourly Data'!$B$1:$AZ$1,0),TRUE)</f>
        <v>1559</v>
      </c>
      <c r="H302" s="18">
        <f>VLOOKUP($A302,'Published Hourly Data'!$B:$AZ,MATCH(H$1,'Published Hourly Data'!$B$1:$AZ$1,0),TRUE)</f>
        <v>86</v>
      </c>
      <c r="I302" s="18">
        <f>VLOOKUP($A302,'Published Hourly Data'!$B:$AZ,MATCH(I$1,'Published Hourly Data'!$B$1:$AZ$1,0),TRUE)</f>
        <v>0</v>
      </c>
      <c r="J302" s="18">
        <f>VLOOKUP($A302,'Published Hourly Data'!$B:$AZ,MATCH(J$1,'Published Hourly Data'!$B$1:$AZ$1,0),TRUE)</f>
        <v>52</v>
      </c>
      <c r="K302" s="18">
        <f>VLOOKUP($A302,'Published Hourly Data'!$B:$AZ,MATCH(K$1,'Published Hourly Data'!$B$1:$AZ$1,0),TRUE)</f>
        <v>367</v>
      </c>
      <c r="L302" s="18">
        <f>VLOOKUP($A302,'Published Hourly Data'!$B:$AZ,MATCH(L$1,'Published Hourly Data'!$B$1:$AZ$1,0),TRUE)</f>
        <v>15</v>
      </c>
      <c r="M302" s="18">
        <f>VLOOKUP($A302,'Published Hourly Data'!$B:$AZ,MATCH(M$1,'Published Hourly Data'!$B$1:$AZ$1,0),TRUE)</f>
        <v>0</v>
      </c>
      <c r="N302" s="18">
        <f>VLOOKUP($A302,'Published Hourly Data'!$B:$AZ,MATCH(N$1,'Published Hourly Data'!$B$1:$AZ$1,0),TRUE)</f>
        <v>0</v>
      </c>
      <c r="O302" s="18">
        <f>VLOOKUP($A302,'Published Hourly Data'!$B:$AZ,MATCH(O$1,'Published Hourly Data'!$B$1:$AZ$1,0),TRUE)</f>
        <v>0</v>
      </c>
      <c r="P302" s="18">
        <f>VLOOKUP($A302,'Published Hourly Data'!$B:$AZ,MATCH(P$1,'Published Hourly Data'!$B$1:$AZ$1,0),TRUE)</f>
        <v>162</v>
      </c>
      <c r="Q302" s="18">
        <f>VLOOKUP($A302,'Published Hourly Data'!$B:$AZ,MATCH(Q$1,'Published Hourly Data'!$B$1:$AZ$1,0),TRUE)</f>
        <v>-32</v>
      </c>
      <c r="R302" s="18">
        <f>VLOOKUP($A302,'Published Hourly Data'!$B:$AZ,MATCH(R$1,'Published Hourly Data'!$B$1:$AZ$1,0),TRUE)</f>
        <v>197</v>
      </c>
      <c r="S302" s="18">
        <f>VLOOKUP($A302,'Published Hourly Data'!$B:$AZ,MATCH(S$1,'Published Hourly Data'!$B$1:$AZ$1,0),TRUE)</f>
        <v>2</v>
      </c>
      <c r="T302" s="18">
        <f>VLOOKUP($A302,'Published Hourly Data'!$B:$AZ,MATCH(T$1,'Published Hourly Data'!$B$1:$AZ$1,0),TRUE)</f>
        <v>14</v>
      </c>
      <c r="U302" s="18">
        <f>VLOOKUP($A302,'Published Hourly Data'!$B:$AZ,MATCH(U$1,'Published Hourly Data'!$B$1:$AZ$1,0),TRUE)</f>
        <v>45</v>
      </c>
      <c r="V302" s="18">
        <f>VLOOKUP($A302,'Published Hourly Data'!$B:$AZ,MATCH(V$1,'Published Hourly Data'!$B$1:$AZ$1,0),TRUE)</f>
        <v>68</v>
      </c>
      <c r="W302" s="18">
        <f>VLOOKUP($A302,'Published Hourly Data'!$B:$AZ,MATCH(W$1,'Published Hourly Data'!$B$1:$AZ$1,0),TRUE)</f>
        <v>1</v>
      </c>
    </row>
    <row r="303" spans="1:23">
      <c r="A303" s="19">
        <f t="shared" si="5"/>
        <v>44795.79166666681</v>
      </c>
      <c r="B303" s="18">
        <f>VLOOKUP($A303,'Published Hourly Data'!$B:$AZ,MATCH(B$1,'Published Hourly Data'!$B$1:$AZ$1,0),TRUE)</f>
        <v>44795.541666666664</v>
      </c>
      <c r="C303" s="18">
        <f>VLOOKUP($A303,'Published Hourly Data'!$B:$AZ,MATCH(C$1,'Published Hourly Data'!$B$1:$AZ$1,0),TRUE)</f>
        <v>1667</v>
      </c>
      <c r="D303" s="18">
        <f>VLOOKUP($A303,'Published Hourly Data'!$B:$AZ,MATCH(D$1,'Published Hourly Data'!$B$1:$AZ$1,0),TRUE)</f>
        <v>1686</v>
      </c>
      <c r="E303" s="18">
        <f>VLOOKUP($A303,'Published Hourly Data'!$B:$AZ,MATCH(E$1,'Published Hourly Data'!$B$1:$AZ$1,0),TRUE)</f>
        <v>2079</v>
      </c>
      <c r="F303" s="18">
        <f>VLOOKUP($A303,'Published Hourly Data'!$B:$AZ,MATCH(F$1,'Published Hourly Data'!$B$1:$AZ$1,0),TRUE)</f>
        <v>393</v>
      </c>
      <c r="G303" s="18">
        <f>VLOOKUP($A303,'Published Hourly Data'!$B:$AZ,MATCH(G$1,'Published Hourly Data'!$B$1:$AZ$1,0),TRUE)</f>
        <v>1560</v>
      </c>
      <c r="H303" s="18">
        <f>VLOOKUP($A303,'Published Hourly Data'!$B:$AZ,MATCH(H$1,'Published Hourly Data'!$B$1:$AZ$1,0),TRUE)</f>
        <v>85</v>
      </c>
      <c r="I303" s="18">
        <f>VLOOKUP($A303,'Published Hourly Data'!$B:$AZ,MATCH(I$1,'Published Hourly Data'!$B$1:$AZ$1,0),TRUE)</f>
        <v>0</v>
      </c>
      <c r="J303" s="18">
        <f>VLOOKUP($A303,'Published Hourly Data'!$B:$AZ,MATCH(J$1,'Published Hourly Data'!$B$1:$AZ$1,0),TRUE)</f>
        <v>49</v>
      </c>
      <c r="K303" s="18">
        <f>VLOOKUP($A303,'Published Hourly Data'!$B:$AZ,MATCH(K$1,'Published Hourly Data'!$B$1:$AZ$1,0),TRUE)</f>
        <v>370</v>
      </c>
      <c r="L303" s="18">
        <f>VLOOKUP($A303,'Published Hourly Data'!$B:$AZ,MATCH(L$1,'Published Hourly Data'!$B$1:$AZ$1,0),TRUE)</f>
        <v>14</v>
      </c>
      <c r="M303" s="18">
        <f>VLOOKUP($A303,'Published Hourly Data'!$B:$AZ,MATCH(M$1,'Published Hourly Data'!$B$1:$AZ$1,0),TRUE)</f>
        <v>2</v>
      </c>
      <c r="N303" s="18">
        <f>VLOOKUP($A303,'Published Hourly Data'!$B:$AZ,MATCH(N$1,'Published Hourly Data'!$B$1:$AZ$1,0),TRUE)</f>
        <v>0</v>
      </c>
      <c r="O303" s="18">
        <f>VLOOKUP($A303,'Published Hourly Data'!$B:$AZ,MATCH(O$1,'Published Hourly Data'!$B$1:$AZ$1,0),TRUE)</f>
        <v>0</v>
      </c>
      <c r="P303" s="18">
        <f>VLOOKUP($A303,'Published Hourly Data'!$B:$AZ,MATCH(P$1,'Published Hourly Data'!$B$1:$AZ$1,0),TRUE)</f>
        <v>156</v>
      </c>
      <c r="Q303" s="18">
        <f>VLOOKUP($A303,'Published Hourly Data'!$B:$AZ,MATCH(Q$1,'Published Hourly Data'!$B$1:$AZ$1,0),TRUE)</f>
        <v>-38</v>
      </c>
      <c r="R303" s="18">
        <f>VLOOKUP($A303,'Published Hourly Data'!$B:$AZ,MATCH(R$1,'Published Hourly Data'!$B$1:$AZ$1,0),TRUE)</f>
        <v>132</v>
      </c>
      <c r="S303" s="18">
        <f>VLOOKUP($A303,'Published Hourly Data'!$B:$AZ,MATCH(S$1,'Published Hourly Data'!$B$1:$AZ$1,0),TRUE)</f>
        <v>2</v>
      </c>
      <c r="T303" s="18">
        <f>VLOOKUP($A303,'Published Hourly Data'!$B:$AZ,MATCH(T$1,'Published Hourly Data'!$B$1:$AZ$1,0),TRUE)</f>
        <v>15</v>
      </c>
      <c r="U303" s="18">
        <f>VLOOKUP($A303,'Published Hourly Data'!$B:$AZ,MATCH(U$1,'Published Hourly Data'!$B$1:$AZ$1,0),TRUE)</f>
        <v>48</v>
      </c>
      <c r="V303" s="18">
        <f>VLOOKUP($A303,'Published Hourly Data'!$B:$AZ,MATCH(V$1,'Published Hourly Data'!$B$1:$AZ$1,0),TRUE)</f>
        <v>76</v>
      </c>
      <c r="W303" s="18">
        <f>VLOOKUP($A303,'Published Hourly Data'!$B:$AZ,MATCH(W$1,'Published Hourly Data'!$B$1:$AZ$1,0),TRUE)</f>
        <v>2</v>
      </c>
    </row>
    <row r="304" spans="1:23">
      <c r="A304" s="19">
        <f t="shared" si="5"/>
        <v>44795.833333333474</v>
      </c>
      <c r="B304" s="18">
        <f>VLOOKUP($A304,'Published Hourly Data'!$B:$AZ,MATCH(B$1,'Published Hourly Data'!$B$1:$AZ$1,0),TRUE)</f>
        <v>44795.583333333336</v>
      </c>
      <c r="C304" s="18">
        <f>VLOOKUP($A304,'Published Hourly Data'!$B:$AZ,MATCH(C$1,'Published Hourly Data'!$B$1:$AZ$1,0),TRUE)</f>
        <v>1727</v>
      </c>
      <c r="D304" s="18">
        <f>VLOOKUP($A304,'Published Hourly Data'!$B:$AZ,MATCH(D$1,'Published Hourly Data'!$B$1:$AZ$1,0),TRUE)</f>
        <v>1761</v>
      </c>
      <c r="E304" s="18">
        <f>VLOOKUP($A304,'Published Hourly Data'!$B:$AZ,MATCH(E$1,'Published Hourly Data'!$B$1:$AZ$1,0),TRUE)</f>
        <v>2071</v>
      </c>
      <c r="F304" s="18">
        <f>VLOOKUP($A304,'Published Hourly Data'!$B:$AZ,MATCH(F$1,'Published Hourly Data'!$B$1:$AZ$1,0),TRUE)</f>
        <v>310</v>
      </c>
      <c r="G304" s="18">
        <f>VLOOKUP($A304,'Published Hourly Data'!$B:$AZ,MATCH(G$1,'Published Hourly Data'!$B$1:$AZ$1,0),TRUE)</f>
        <v>1553</v>
      </c>
      <c r="H304" s="18">
        <f>VLOOKUP($A304,'Published Hourly Data'!$B:$AZ,MATCH(H$1,'Published Hourly Data'!$B$1:$AZ$1,0),TRUE)</f>
        <v>86</v>
      </c>
      <c r="I304" s="18">
        <f>VLOOKUP($A304,'Published Hourly Data'!$B:$AZ,MATCH(I$1,'Published Hourly Data'!$B$1:$AZ$1,0),TRUE)</f>
        <v>0</v>
      </c>
      <c r="J304" s="18">
        <f>VLOOKUP($A304,'Published Hourly Data'!$B:$AZ,MATCH(J$1,'Published Hourly Data'!$B$1:$AZ$1,0),TRUE)</f>
        <v>45</v>
      </c>
      <c r="K304" s="18">
        <f>VLOOKUP($A304,'Published Hourly Data'!$B:$AZ,MATCH(K$1,'Published Hourly Data'!$B$1:$AZ$1,0),TRUE)</f>
        <v>368</v>
      </c>
      <c r="L304" s="18">
        <f>VLOOKUP($A304,'Published Hourly Data'!$B:$AZ,MATCH(L$1,'Published Hourly Data'!$B$1:$AZ$1,0),TRUE)</f>
        <v>13</v>
      </c>
      <c r="M304" s="18">
        <f>VLOOKUP($A304,'Published Hourly Data'!$B:$AZ,MATCH(M$1,'Published Hourly Data'!$B$1:$AZ$1,0),TRUE)</f>
        <v>7</v>
      </c>
      <c r="N304" s="18">
        <f>VLOOKUP($A304,'Published Hourly Data'!$B:$AZ,MATCH(N$1,'Published Hourly Data'!$B$1:$AZ$1,0),TRUE)</f>
        <v>0</v>
      </c>
      <c r="O304" s="18">
        <f>VLOOKUP($A304,'Published Hourly Data'!$B:$AZ,MATCH(O$1,'Published Hourly Data'!$B$1:$AZ$1,0),TRUE)</f>
        <v>0</v>
      </c>
      <c r="P304" s="18">
        <f>VLOOKUP($A304,'Published Hourly Data'!$B:$AZ,MATCH(P$1,'Published Hourly Data'!$B$1:$AZ$1,0),TRUE)</f>
        <v>150</v>
      </c>
      <c r="Q304" s="18">
        <f>VLOOKUP($A304,'Published Hourly Data'!$B:$AZ,MATCH(Q$1,'Published Hourly Data'!$B$1:$AZ$1,0),TRUE)</f>
        <v>-50</v>
      </c>
      <c r="R304" s="18">
        <f>VLOOKUP($A304,'Published Hourly Data'!$B:$AZ,MATCH(R$1,'Published Hourly Data'!$B$1:$AZ$1,0),TRUE)</f>
        <v>64</v>
      </c>
      <c r="S304" s="18">
        <f>VLOOKUP($A304,'Published Hourly Data'!$B:$AZ,MATCH(S$1,'Published Hourly Data'!$B$1:$AZ$1,0),TRUE)</f>
        <v>2</v>
      </c>
      <c r="T304" s="18">
        <f>VLOOKUP($A304,'Published Hourly Data'!$B:$AZ,MATCH(T$1,'Published Hourly Data'!$B$1:$AZ$1,0),TRUE)</f>
        <v>15</v>
      </c>
      <c r="U304" s="18">
        <f>VLOOKUP($A304,'Published Hourly Data'!$B:$AZ,MATCH(U$1,'Published Hourly Data'!$B$1:$AZ$1,0),TRUE)</f>
        <v>43</v>
      </c>
      <c r="V304" s="18">
        <f>VLOOKUP($A304,'Published Hourly Data'!$B:$AZ,MATCH(V$1,'Published Hourly Data'!$B$1:$AZ$1,0),TRUE)</f>
        <v>84</v>
      </c>
      <c r="W304" s="18">
        <f>VLOOKUP($A304,'Published Hourly Data'!$B:$AZ,MATCH(W$1,'Published Hourly Data'!$B$1:$AZ$1,0),TRUE)</f>
        <v>2</v>
      </c>
    </row>
    <row r="305" spans="1:23">
      <c r="A305" s="19">
        <f t="shared" si="5"/>
        <v>44795.875000000138</v>
      </c>
      <c r="B305" s="18">
        <f>VLOOKUP($A305,'Published Hourly Data'!$B:$AZ,MATCH(B$1,'Published Hourly Data'!$B$1:$AZ$1,0),TRUE)</f>
        <v>44795.625</v>
      </c>
      <c r="C305" s="18">
        <f>VLOOKUP($A305,'Published Hourly Data'!$B:$AZ,MATCH(C$1,'Published Hourly Data'!$B$1:$AZ$1,0),TRUE)</f>
        <v>1791</v>
      </c>
      <c r="D305" s="18">
        <f>VLOOKUP($A305,'Published Hourly Data'!$B:$AZ,MATCH(D$1,'Published Hourly Data'!$B$1:$AZ$1,0),TRUE)</f>
        <v>1800</v>
      </c>
      <c r="E305" s="18">
        <f>VLOOKUP($A305,'Published Hourly Data'!$B:$AZ,MATCH(E$1,'Published Hourly Data'!$B$1:$AZ$1,0),TRUE)</f>
        <v>2142</v>
      </c>
      <c r="F305" s="18">
        <f>VLOOKUP($A305,'Published Hourly Data'!$B:$AZ,MATCH(F$1,'Published Hourly Data'!$B$1:$AZ$1,0),TRUE)</f>
        <v>342</v>
      </c>
      <c r="G305" s="18">
        <f>VLOOKUP($A305,'Published Hourly Data'!$B:$AZ,MATCH(G$1,'Published Hourly Data'!$B$1:$AZ$1,0),TRUE)</f>
        <v>1552</v>
      </c>
      <c r="H305" s="18">
        <f>VLOOKUP($A305,'Published Hourly Data'!$B:$AZ,MATCH(H$1,'Published Hourly Data'!$B$1:$AZ$1,0),TRUE)</f>
        <v>86</v>
      </c>
      <c r="I305" s="18">
        <f>VLOOKUP($A305,'Published Hourly Data'!$B:$AZ,MATCH(I$1,'Published Hourly Data'!$B$1:$AZ$1,0),TRUE)</f>
        <v>0</v>
      </c>
      <c r="J305" s="18">
        <f>VLOOKUP($A305,'Published Hourly Data'!$B:$AZ,MATCH(J$1,'Published Hourly Data'!$B$1:$AZ$1,0),TRUE)</f>
        <v>43</v>
      </c>
      <c r="K305" s="18">
        <f>VLOOKUP($A305,'Published Hourly Data'!$B:$AZ,MATCH(K$1,'Published Hourly Data'!$B$1:$AZ$1,0),TRUE)</f>
        <v>365</v>
      </c>
      <c r="L305" s="18">
        <f>VLOOKUP($A305,'Published Hourly Data'!$B:$AZ,MATCH(L$1,'Published Hourly Data'!$B$1:$AZ$1,0),TRUE)</f>
        <v>12</v>
      </c>
      <c r="M305" s="18">
        <f>VLOOKUP($A305,'Published Hourly Data'!$B:$AZ,MATCH(M$1,'Published Hourly Data'!$B$1:$AZ$1,0),TRUE)</f>
        <v>85</v>
      </c>
      <c r="N305" s="18">
        <f>VLOOKUP($A305,'Published Hourly Data'!$B:$AZ,MATCH(N$1,'Published Hourly Data'!$B$1:$AZ$1,0),TRUE)</f>
        <v>0</v>
      </c>
      <c r="O305" s="18">
        <f>VLOOKUP($A305,'Published Hourly Data'!$B:$AZ,MATCH(O$1,'Published Hourly Data'!$B$1:$AZ$1,0),TRUE)</f>
        <v>0</v>
      </c>
      <c r="P305" s="18">
        <f>VLOOKUP($A305,'Published Hourly Data'!$B:$AZ,MATCH(P$1,'Published Hourly Data'!$B$1:$AZ$1,0),TRUE)</f>
        <v>119</v>
      </c>
      <c r="Q305" s="18">
        <f>VLOOKUP($A305,'Published Hourly Data'!$B:$AZ,MATCH(Q$1,'Published Hourly Data'!$B$1:$AZ$1,0),TRUE)</f>
        <v>-43</v>
      </c>
      <c r="R305" s="18">
        <f>VLOOKUP($A305,'Published Hourly Data'!$B:$AZ,MATCH(R$1,'Published Hourly Data'!$B$1:$AZ$1,0),TRUE)</f>
        <v>84</v>
      </c>
      <c r="S305" s="18">
        <f>VLOOKUP($A305,'Published Hourly Data'!$B:$AZ,MATCH(S$1,'Published Hourly Data'!$B$1:$AZ$1,0),TRUE)</f>
        <v>3</v>
      </c>
      <c r="T305" s="18">
        <f>VLOOKUP($A305,'Published Hourly Data'!$B:$AZ,MATCH(T$1,'Published Hourly Data'!$B$1:$AZ$1,0),TRUE)</f>
        <v>14</v>
      </c>
      <c r="U305" s="18">
        <f>VLOOKUP($A305,'Published Hourly Data'!$B:$AZ,MATCH(U$1,'Published Hourly Data'!$B$1:$AZ$1,0),TRUE)</f>
        <v>67</v>
      </c>
      <c r="V305" s="18">
        <f>VLOOKUP($A305,'Published Hourly Data'!$B:$AZ,MATCH(V$1,'Published Hourly Data'!$B$1:$AZ$1,0),TRUE)</f>
        <v>96</v>
      </c>
      <c r="W305" s="18">
        <f>VLOOKUP($A305,'Published Hourly Data'!$B:$AZ,MATCH(W$1,'Published Hourly Data'!$B$1:$AZ$1,0),TRUE)</f>
        <v>2</v>
      </c>
    </row>
    <row r="306" spans="1:23">
      <c r="A306" s="19">
        <f t="shared" si="5"/>
        <v>44795.916666666802</v>
      </c>
      <c r="B306" s="18">
        <f>VLOOKUP($A306,'Published Hourly Data'!$B:$AZ,MATCH(B$1,'Published Hourly Data'!$B$1:$AZ$1,0),TRUE)</f>
        <v>44795.666666666664</v>
      </c>
      <c r="C306" s="18">
        <f>VLOOKUP($A306,'Published Hourly Data'!$B:$AZ,MATCH(C$1,'Published Hourly Data'!$B$1:$AZ$1,0),TRUE)</f>
        <v>1847</v>
      </c>
      <c r="D306" s="18">
        <f>VLOOKUP($A306,'Published Hourly Data'!$B:$AZ,MATCH(D$1,'Published Hourly Data'!$B$1:$AZ$1,0),TRUE)</f>
        <v>1829</v>
      </c>
      <c r="E306" s="18">
        <f>VLOOKUP($A306,'Published Hourly Data'!$B:$AZ,MATCH(E$1,'Published Hourly Data'!$B$1:$AZ$1,0),TRUE)</f>
        <v>2116</v>
      </c>
      <c r="F306" s="18">
        <f>VLOOKUP($A306,'Published Hourly Data'!$B:$AZ,MATCH(F$1,'Published Hourly Data'!$B$1:$AZ$1,0),TRUE)</f>
        <v>287</v>
      </c>
      <c r="G306" s="18">
        <f>VLOOKUP($A306,'Published Hourly Data'!$B:$AZ,MATCH(G$1,'Published Hourly Data'!$B$1:$AZ$1,0),TRUE)</f>
        <v>1553</v>
      </c>
      <c r="H306" s="18">
        <f>VLOOKUP($A306,'Published Hourly Data'!$B:$AZ,MATCH(H$1,'Published Hourly Data'!$B$1:$AZ$1,0),TRUE)</f>
        <v>105</v>
      </c>
      <c r="I306" s="18">
        <f>VLOOKUP($A306,'Published Hourly Data'!$B:$AZ,MATCH(I$1,'Published Hourly Data'!$B$1:$AZ$1,0),TRUE)</f>
        <v>0</v>
      </c>
      <c r="J306" s="18">
        <f>VLOOKUP($A306,'Published Hourly Data'!$B:$AZ,MATCH(J$1,'Published Hourly Data'!$B$1:$AZ$1,0),TRUE)</f>
        <v>44</v>
      </c>
      <c r="K306" s="18">
        <f>VLOOKUP($A306,'Published Hourly Data'!$B:$AZ,MATCH(K$1,'Published Hourly Data'!$B$1:$AZ$1,0),TRUE)</f>
        <v>363</v>
      </c>
      <c r="L306" s="18">
        <f>VLOOKUP($A306,'Published Hourly Data'!$B:$AZ,MATCH(L$1,'Published Hourly Data'!$B$1:$AZ$1,0),TRUE)</f>
        <v>10</v>
      </c>
      <c r="M306" s="18">
        <f>VLOOKUP($A306,'Published Hourly Data'!$B:$AZ,MATCH(M$1,'Published Hourly Data'!$B$1:$AZ$1,0),TRUE)</f>
        <v>42</v>
      </c>
      <c r="N306" s="18">
        <f>VLOOKUP($A306,'Published Hourly Data'!$B:$AZ,MATCH(N$1,'Published Hourly Data'!$B$1:$AZ$1,0),TRUE)</f>
        <v>0</v>
      </c>
      <c r="O306" s="18">
        <f>VLOOKUP($A306,'Published Hourly Data'!$B:$AZ,MATCH(O$1,'Published Hourly Data'!$B$1:$AZ$1,0),TRUE)</f>
        <v>0</v>
      </c>
      <c r="P306" s="18">
        <f>VLOOKUP($A306,'Published Hourly Data'!$B:$AZ,MATCH(P$1,'Published Hourly Data'!$B$1:$AZ$1,0),TRUE)</f>
        <v>102</v>
      </c>
      <c r="Q306" s="18">
        <f>VLOOKUP($A306,'Published Hourly Data'!$B:$AZ,MATCH(Q$1,'Published Hourly Data'!$B$1:$AZ$1,0),TRUE)</f>
        <v>-48</v>
      </c>
      <c r="R306" s="18">
        <f>VLOOKUP($A306,'Published Hourly Data'!$B:$AZ,MATCH(R$1,'Published Hourly Data'!$B$1:$AZ$1,0),TRUE)</f>
        <v>103</v>
      </c>
      <c r="S306" s="18">
        <f>VLOOKUP($A306,'Published Hourly Data'!$B:$AZ,MATCH(S$1,'Published Hourly Data'!$B$1:$AZ$1,0),TRUE)</f>
        <v>1</v>
      </c>
      <c r="T306" s="18">
        <f>VLOOKUP($A306,'Published Hourly Data'!$B:$AZ,MATCH(T$1,'Published Hourly Data'!$B$1:$AZ$1,0),TRUE)</f>
        <v>14</v>
      </c>
      <c r="U306" s="18">
        <f>VLOOKUP($A306,'Published Hourly Data'!$B:$AZ,MATCH(U$1,'Published Hourly Data'!$B$1:$AZ$1,0),TRUE)</f>
        <v>43</v>
      </c>
      <c r="V306" s="18">
        <f>VLOOKUP($A306,'Published Hourly Data'!$B:$AZ,MATCH(V$1,'Published Hourly Data'!$B$1:$AZ$1,0),TRUE)</f>
        <v>69</v>
      </c>
      <c r="W306" s="18">
        <f>VLOOKUP($A306,'Published Hourly Data'!$B:$AZ,MATCH(W$1,'Published Hourly Data'!$B$1:$AZ$1,0),TRUE)</f>
        <v>3</v>
      </c>
    </row>
    <row r="307" spans="1:23">
      <c r="A307" s="19">
        <f t="shared" si="5"/>
        <v>44795.958333333467</v>
      </c>
      <c r="B307" s="18">
        <f>VLOOKUP($A307,'Published Hourly Data'!$B:$AZ,MATCH(B$1,'Published Hourly Data'!$B$1:$AZ$1,0),TRUE)</f>
        <v>44795.708333333336</v>
      </c>
      <c r="C307" s="18">
        <f>VLOOKUP($A307,'Published Hourly Data'!$B:$AZ,MATCH(C$1,'Published Hourly Data'!$B$1:$AZ$1,0),TRUE)</f>
        <v>1869</v>
      </c>
      <c r="D307" s="18">
        <f>VLOOKUP($A307,'Published Hourly Data'!$B:$AZ,MATCH(D$1,'Published Hourly Data'!$B$1:$AZ$1,0),TRUE)</f>
        <v>1829</v>
      </c>
      <c r="E307" s="18">
        <f>VLOOKUP($A307,'Published Hourly Data'!$B:$AZ,MATCH(E$1,'Published Hourly Data'!$B$1:$AZ$1,0),TRUE)</f>
        <v>2123</v>
      </c>
      <c r="F307" s="18">
        <f>VLOOKUP($A307,'Published Hourly Data'!$B:$AZ,MATCH(F$1,'Published Hourly Data'!$B$1:$AZ$1,0),TRUE)</f>
        <v>294</v>
      </c>
      <c r="G307" s="18">
        <f>VLOOKUP($A307,'Published Hourly Data'!$B:$AZ,MATCH(G$1,'Published Hourly Data'!$B$1:$AZ$1,0),TRUE)</f>
        <v>1551</v>
      </c>
      <c r="H307" s="18">
        <f>VLOOKUP($A307,'Published Hourly Data'!$B:$AZ,MATCH(H$1,'Published Hourly Data'!$B$1:$AZ$1,0),TRUE)</f>
        <v>129</v>
      </c>
      <c r="I307" s="18">
        <f>VLOOKUP($A307,'Published Hourly Data'!$B:$AZ,MATCH(I$1,'Published Hourly Data'!$B$1:$AZ$1,0),TRUE)</f>
        <v>0</v>
      </c>
      <c r="J307" s="18">
        <f>VLOOKUP($A307,'Published Hourly Data'!$B:$AZ,MATCH(J$1,'Published Hourly Data'!$B$1:$AZ$1,0),TRUE)</f>
        <v>51</v>
      </c>
      <c r="K307" s="18">
        <f>VLOOKUP($A307,'Published Hourly Data'!$B:$AZ,MATCH(K$1,'Published Hourly Data'!$B$1:$AZ$1,0),TRUE)</f>
        <v>358</v>
      </c>
      <c r="L307" s="18">
        <f>VLOOKUP($A307,'Published Hourly Data'!$B:$AZ,MATCH(L$1,'Published Hourly Data'!$B$1:$AZ$1,0),TRUE)</f>
        <v>8</v>
      </c>
      <c r="M307" s="18">
        <f>VLOOKUP($A307,'Published Hourly Data'!$B:$AZ,MATCH(M$1,'Published Hourly Data'!$B$1:$AZ$1,0),TRUE)</f>
        <v>27</v>
      </c>
      <c r="N307" s="18">
        <f>VLOOKUP($A307,'Published Hourly Data'!$B:$AZ,MATCH(N$1,'Published Hourly Data'!$B$1:$AZ$1,0),TRUE)</f>
        <v>0</v>
      </c>
      <c r="O307" s="18">
        <f>VLOOKUP($A307,'Published Hourly Data'!$B:$AZ,MATCH(O$1,'Published Hourly Data'!$B$1:$AZ$1,0),TRUE)</f>
        <v>0</v>
      </c>
      <c r="P307" s="18">
        <f>VLOOKUP($A307,'Published Hourly Data'!$B:$AZ,MATCH(P$1,'Published Hourly Data'!$B$1:$AZ$1,0),TRUE)</f>
        <v>88</v>
      </c>
      <c r="Q307" s="18">
        <f>VLOOKUP($A307,'Published Hourly Data'!$B:$AZ,MATCH(Q$1,'Published Hourly Data'!$B$1:$AZ$1,0),TRUE)</f>
        <v>-48</v>
      </c>
      <c r="R307" s="18">
        <f>VLOOKUP($A307,'Published Hourly Data'!$B:$AZ,MATCH(R$1,'Published Hourly Data'!$B$1:$AZ$1,0),TRUE)</f>
        <v>114</v>
      </c>
      <c r="S307" s="18">
        <f>VLOOKUP($A307,'Published Hourly Data'!$B:$AZ,MATCH(S$1,'Published Hourly Data'!$B$1:$AZ$1,0),TRUE)</f>
        <v>1</v>
      </c>
      <c r="T307" s="18">
        <f>VLOOKUP($A307,'Published Hourly Data'!$B:$AZ,MATCH(T$1,'Published Hourly Data'!$B$1:$AZ$1,0),TRUE)</f>
        <v>14</v>
      </c>
      <c r="U307" s="18">
        <f>VLOOKUP($A307,'Published Hourly Data'!$B:$AZ,MATCH(U$1,'Published Hourly Data'!$B$1:$AZ$1,0),TRUE)</f>
        <v>54</v>
      </c>
      <c r="V307" s="18">
        <f>VLOOKUP($A307,'Published Hourly Data'!$B:$AZ,MATCH(V$1,'Published Hourly Data'!$B$1:$AZ$1,0),TRUE)</f>
        <v>69</v>
      </c>
      <c r="W307" s="18">
        <f>VLOOKUP($A307,'Published Hourly Data'!$B:$AZ,MATCH(W$1,'Published Hourly Data'!$B$1:$AZ$1,0),TRUE)</f>
        <v>2</v>
      </c>
    </row>
    <row r="308" spans="1:23">
      <c r="A308" s="19">
        <f t="shared" si="5"/>
        <v>44796.000000000131</v>
      </c>
      <c r="B308" s="18">
        <f>VLOOKUP($A308,'Published Hourly Data'!$B:$AZ,MATCH(B$1,'Published Hourly Data'!$B$1:$AZ$1,0),TRUE)</f>
        <v>44795.75</v>
      </c>
      <c r="C308" s="18">
        <f>VLOOKUP($A308,'Published Hourly Data'!$B:$AZ,MATCH(C$1,'Published Hourly Data'!$B$1:$AZ$1,0),TRUE)</f>
        <v>1862</v>
      </c>
      <c r="D308" s="18">
        <f>VLOOKUP($A308,'Published Hourly Data'!$B:$AZ,MATCH(D$1,'Published Hourly Data'!$B$1:$AZ$1,0),TRUE)</f>
        <v>1812</v>
      </c>
      <c r="E308" s="18">
        <f>VLOOKUP($A308,'Published Hourly Data'!$B:$AZ,MATCH(E$1,'Published Hourly Data'!$B$1:$AZ$1,0),TRUE)</f>
        <v>2148</v>
      </c>
      <c r="F308" s="18">
        <f>VLOOKUP($A308,'Published Hourly Data'!$B:$AZ,MATCH(F$1,'Published Hourly Data'!$B$1:$AZ$1,0),TRUE)</f>
        <v>336</v>
      </c>
      <c r="G308" s="18">
        <f>VLOOKUP($A308,'Published Hourly Data'!$B:$AZ,MATCH(G$1,'Published Hourly Data'!$B$1:$AZ$1,0),TRUE)</f>
        <v>1550</v>
      </c>
      <c r="H308" s="18">
        <f>VLOOKUP($A308,'Published Hourly Data'!$B:$AZ,MATCH(H$1,'Published Hourly Data'!$B$1:$AZ$1,0),TRUE)</f>
        <v>128</v>
      </c>
      <c r="I308" s="18">
        <f>VLOOKUP($A308,'Published Hourly Data'!$B:$AZ,MATCH(I$1,'Published Hourly Data'!$B$1:$AZ$1,0),TRUE)</f>
        <v>0</v>
      </c>
      <c r="J308" s="18">
        <f>VLOOKUP($A308,'Published Hourly Data'!$B:$AZ,MATCH(J$1,'Published Hourly Data'!$B$1:$AZ$1,0),TRUE)</f>
        <v>53</v>
      </c>
      <c r="K308" s="18">
        <f>VLOOKUP($A308,'Published Hourly Data'!$B:$AZ,MATCH(K$1,'Published Hourly Data'!$B$1:$AZ$1,0),TRUE)</f>
        <v>368</v>
      </c>
      <c r="L308" s="18">
        <f>VLOOKUP($A308,'Published Hourly Data'!$B:$AZ,MATCH(L$1,'Published Hourly Data'!$B$1:$AZ$1,0),TRUE)</f>
        <v>7</v>
      </c>
      <c r="M308" s="18">
        <f>VLOOKUP($A308,'Published Hourly Data'!$B:$AZ,MATCH(M$1,'Published Hourly Data'!$B$1:$AZ$1,0),TRUE)</f>
        <v>43</v>
      </c>
      <c r="N308" s="18">
        <f>VLOOKUP($A308,'Published Hourly Data'!$B:$AZ,MATCH(N$1,'Published Hourly Data'!$B$1:$AZ$1,0),TRUE)</f>
        <v>0</v>
      </c>
      <c r="O308" s="18">
        <f>VLOOKUP($A308,'Published Hourly Data'!$B:$AZ,MATCH(O$1,'Published Hourly Data'!$B$1:$AZ$1,0),TRUE)</f>
        <v>0</v>
      </c>
      <c r="P308" s="18">
        <f>VLOOKUP($A308,'Published Hourly Data'!$B:$AZ,MATCH(P$1,'Published Hourly Data'!$B$1:$AZ$1,0),TRUE)</f>
        <v>139</v>
      </c>
      <c r="Q308" s="18">
        <f>VLOOKUP($A308,'Published Hourly Data'!$B:$AZ,MATCH(Q$1,'Published Hourly Data'!$B$1:$AZ$1,0),TRUE)</f>
        <v>-46</v>
      </c>
      <c r="R308" s="18">
        <f>VLOOKUP($A308,'Published Hourly Data'!$B:$AZ,MATCH(R$1,'Published Hourly Data'!$B$1:$AZ$1,0),TRUE)</f>
        <v>208</v>
      </c>
      <c r="S308" s="18">
        <f>VLOOKUP($A308,'Published Hourly Data'!$B:$AZ,MATCH(S$1,'Published Hourly Data'!$B$1:$AZ$1,0),TRUE)</f>
        <v>3</v>
      </c>
      <c r="T308" s="18">
        <f>VLOOKUP($A308,'Published Hourly Data'!$B:$AZ,MATCH(T$1,'Published Hourly Data'!$B$1:$AZ$1,0),TRUE)</f>
        <v>14</v>
      </c>
      <c r="U308" s="18">
        <f>VLOOKUP($A308,'Published Hourly Data'!$B:$AZ,MATCH(U$1,'Published Hourly Data'!$B$1:$AZ$1,0),TRUE)</f>
        <v>24</v>
      </c>
      <c r="V308" s="18">
        <f>VLOOKUP($A308,'Published Hourly Data'!$B:$AZ,MATCH(V$1,'Published Hourly Data'!$B$1:$AZ$1,0),TRUE)</f>
        <v>-5</v>
      </c>
      <c r="W308" s="18">
        <f>VLOOKUP($A308,'Published Hourly Data'!$B:$AZ,MATCH(W$1,'Published Hourly Data'!$B$1:$AZ$1,0),TRUE)</f>
        <v>-1</v>
      </c>
    </row>
    <row r="309" spans="1:23">
      <c r="A309" s="19">
        <f t="shared" si="5"/>
        <v>44796.041666666795</v>
      </c>
      <c r="B309" s="18">
        <f>VLOOKUP($A309,'Published Hourly Data'!$B:$AZ,MATCH(B$1,'Published Hourly Data'!$B$1:$AZ$1,0),TRUE)</f>
        <v>44795.791666666664</v>
      </c>
      <c r="C309" s="18">
        <f>VLOOKUP($A309,'Published Hourly Data'!$B:$AZ,MATCH(C$1,'Published Hourly Data'!$B$1:$AZ$1,0),TRUE)</f>
        <v>1825</v>
      </c>
      <c r="D309" s="18">
        <f>VLOOKUP($A309,'Published Hourly Data'!$B:$AZ,MATCH(D$1,'Published Hourly Data'!$B$1:$AZ$1,0),TRUE)</f>
        <v>1767</v>
      </c>
      <c r="E309" s="18">
        <f>VLOOKUP($A309,'Published Hourly Data'!$B:$AZ,MATCH(E$1,'Published Hourly Data'!$B$1:$AZ$1,0),TRUE)</f>
        <v>2131</v>
      </c>
      <c r="F309" s="18">
        <f>VLOOKUP($A309,'Published Hourly Data'!$B:$AZ,MATCH(F$1,'Published Hourly Data'!$B$1:$AZ$1,0),TRUE)</f>
        <v>364</v>
      </c>
      <c r="G309" s="18">
        <f>VLOOKUP($A309,'Published Hourly Data'!$B:$AZ,MATCH(G$1,'Published Hourly Data'!$B$1:$AZ$1,0),TRUE)</f>
        <v>1552</v>
      </c>
      <c r="H309" s="18">
        <f>VLOOKUP($A309,'Published Hourly Data'!$B:$AZ,MATCH(H$1,'Published Hourly Data'!$B$1:$AZ$1,0),TRUE)</f>
        <v>92</v>
      </c>
      <c r="I309" s="18">
        <f>VLOOKUP($A309,'Published Hourly Data'!$B:$AZ,MATCH(I$1,'Published Hourly Data'!$B$1:$AZ$1,0),TRUE)</f>
        <v>0</v>
      </c>
      <c r="J309" s="18">
        <f>VLOOKUP($A309,'Published Hourly Data'!$B:$AZ,MATCH(J$1,'Published Hourly Data'!$B$1:$AZ$1,0),TRUE)</f>
        <v>54</v>
      </c>
      <c r="K309" s="18">
        <f>VLOOKUP($A309,'Published Hourly Data'!$B:$AZ,MATCH(K$1,'Published Hourly Data'!$B$1:$AZ$1,0),TRUE)</f>
        <v>363</v>
      </c>
      <c r="L309" s="18">
        <f>VLOOKUP($A309,'Published Hourly Data'!$B:$AZ,MATCH(L$1,'Published Hourly Data'!$B$1:$AZ$1,0),TRUE)</f>
        <v>4</v>
      </c>
      <c r="M309" s="18">
        <f>VLOOKUP($A309,'Published Hourly Data'!$B:$AZ,MATCH(M$1,'Published Hourly Data'!$B$1:$AZ$1,0),TRUE)</f>
        <v>67</v>
      </c>
      <c r="N309" s="18">
        <f>VLOOKUP($A309,'Published Hourly Data'!$B:$AZ,MATCH(N$1,'Published Hourly Data'!$B$1:$AZ$1,0),TRUE)</f>
        <v>0</v>
      </c>
      <c r="O309" s="18">
        <f>VLOOKUP($A309,'Published Hourly Data'!$B:$AZ,MATCH(O$1,'Published Hourly Data'!$B$1:$AZ$1,0),TRUE)</f>
        <v>0</v>
      </c>
      <c r="P309" s="18">
        <f>VLOOKUP($A309,'Published Hourly Data'!$B:$AZ,MATCH(P$1,'Published Hourly Data'!$B$1:$AZ$1,0),TRUE)</f>
        <v>154</v>
      </c>
      <c r="Q309" s="18">
        <f>VLOOKUP($A309,'Published Hourly Data'!$B:$AZ,MATCH(Q$1,'Published Hourly Data'!$B$1:$AZ$1,0),TRUE)</f>
        <v>-48</v>
      </c>
      <c r="R309" s="18">
        <f>VLOOKUP($A309,'Published Hourly Data'!$B:$AZ,MATCH(R$1,'Published Hourly Data'!$B$1:$AZ$1,0),TRUE)</f>
        <v>147</v>
      </c>
      <c r="S309" s="18">
        <f>VLOOKUP($A309,'Published Hourly Data'!$B:$AZ,MATCH(S$1,'Published Hourly Data'!$B$1:$AZ$1,0),TRUE)</f>
        <v>2</v>
      </c>
      <c r="T309" s="18">
        <f>VLOOKUP($A309,'Published Hourly Data'!$B:$AZ,MATCH(T$1,'Published Hourly Data'!$B$1:$AZ$1,0),TRUE)</f>
        <v>14</v>
      </c>
      <c r="U309" s="18">
        <f>VLOOKUP($A309,'Published Hourly Data'!$B:$AZ,MATCH(U$1,'Published Hourly Data'!$B$1:$AZ$1,0),TRUE)</f>
        <v>100</v>
      </c>
      <c r="V309" s="18">
        <f>VLOOKUP($A309,'Published Hourly Data'!$B:$AZ,MATCH(V$1,'Published Hourly Data'!$B$1:$AZ$1,0),TRUE)</f>
        <v>10</v>
      </c>
      <c r="W309" s="18">
        <f>VLOOKUP($A309,'Published Hourly Data'!$B:$AZ,MATCH(W$1,'Published Hourly Data'!$B$1:$AZ$1,0),TRUE)</f>
        <v>-15</v>
      </c>
    </row>
    <row r="310" spans="1:23">
      <c r="A310" s="19">
        <f t="shared" si="5"/>
        <v>44796.083333333459</v>
      </c>
      <c r="B310" s="18">
        <f>VLOOKUP($A310,'Published Hourly Data'!$B:$AZ,MATCH(B$1,'Published Hourly Data'!$B$1:$AZ$1,0),TRUE)</f>
        <v>44795.833333333336</v>
      </c>
      <c r="C310" s="18">
        <f>VLOOKUP($A310,'Published Hourly Data'!$B:$AZ,MATCH(C$1,'Published Hourly Data'!$B$1:$AZ$1,0),TRUE)</f>
        <v>1759</v>
      </c>
      <c r="D310" s="18">
        <f>VLOOKUP($A310,'Published Hourly Data'!$B:$AZ,MATCH(D$1,'Published Hourly Data'!$B$1:$AZ$1,0),TRUE)</f>
        <v>1694</v>
      </c>
      <c r="E310" s="18">
        <f>VLOOKUP($A310,'Published Hourly Data'!$B:$AZ,MATCH(E$1,'Published Hourly Data'!$B$1:$AZ$1,0),TRUE)</f>
        <v>2133</v>
      </c>
      <c r="F310" s="18">
        <f>VLOOKUP($A310,'Published Hourly Data'!$B:$AZ,MATCH(F$1,'Published Hourly Data'!$B$1:$AZ$1,0),TRUE)</f>
        <v>439</v>
      </c>
      <c r="G310" s="18">
        <f>VLOOKUP($A310,'Published Hourly Data'!$B:$AZ,MATCH(G$1,'Published Hourly Data'!$B$1:$AZ$1,0),TRUE)</f>
        <v>1551</v>
      </c>
      <c r="H310" s="18">
        <f>VLOOKUP($A310,'Published Hourly Data'!$B:$AZ,MATCH(H$1,'Published Hourly Data'!$B$1:$AZ$1,0),TRUE)</f>
        <v>86</v>
      </c>
      <c r="I310" s="18">
        <f>VLOOKUP($A310,'Published Hourly Data'!$B:$AZ,MATCH(I$1,'Published Hourly Data'!$B$1:$AZ$1,0),TRUE)</f>
        <v>0</v>
      </c>
      <c r="J310" s="18">
        <f>VLOOKUP($A310,'Published Hourly Data'!$B:$AZ,MATCH(J$1,'Published Hourly Data'!$B$1:$AZ$1,0),TRUE)</f>
        <v>53</v>
      </c>
      <c r="K310" s="18">
        <f>VLOOKUP($A310,'Published Hourly Data'!$B:$AZ,MATCH(K$1,'Published Hourly Data'!$B$1:$AZ$1,0),TRUE)</f>
        <v>366</v>
      </c>
      <c r="L310" s="18">
        <f>VLOOKUP($A310,'Published Hourly Data'!$B:$AZ,MATCH(L$1,'Published Hourly Data'!$B$1:$AZ$1,0),TRUE)</f>
        <v>1</v>
      </c>
      <c r="M310" s="18">
        <f>VLOOKUP($A310,'Published Hourly Data'!$B:$AZ,MATCH(M$1,'Published Hourly Data'!$B$1:$AZ$1,0),TRUE)</f>
        <v>77</v>
      </c>
      <c r="N310" s="18">
        <f>VLOOKUP($A310,'Published Hourly Data'!$B:$AZ,MATCH(N$1,'Published Hourly Data'!$B$1:$AZ$1,0),TRUE)</f>
        <v>0</v>
      </c>
      <c r="O310" s="18">
        <f>VLOOKUP($A310,'Published Hourly Data'!$B:$AZ,MATCH(O$1,'Published Hourly Data'!$B$1:$AZ$1,0),TRUE)</f>
        <v>0</v>
      </c>
      <c r="P310" s="18">
        <f>VLOOKUP($A310,'Published Hourly Data'!$B:$AZ,MATCH(P$1,'Published Hourly Data'!$B$1:$AZ$1,0),TRUE)</f>
        <v>173</v>
      </c>
      <c r="Q310" s="18">
        <f>VLOOKUP($A310,'Published Hourly Data'!$B:$AZ,MATCH(Q$1,'Published Hourly Data'!$B$1:$AZ$1,0),TRUE)</f>
        <v>-35</v>
      </c>
      <c r="R310" s="18">
        <f>VLOOKUP($A310,'Published Hourly Data'!$B:$AZ,MATCH(R$1,'Published Hourly Data'!$B$1:$AZ$1,0),TRUE)</f>
        <v>192</v>
      </c>
      <c r="S310" s="18">
        <f>VLOOKUP($A310,'Published Hourly Data'!$B:$AZ,MATCH(S$1,'Published Hourly Data'!$B$1:$AZ$1,0),TRUE)</f>
        <v>2</v>
      </c>
      <c r="T310" s="18">
        <f>VLOOKUP($A310,'Published Hourly Data'!$B:$AZ,MATCH(T$1,'Published Hourly Data'!$B$1:$AZ$1,0),TRUE)</f>
        <v>13</v>
      </c>
      <c r="U310" s="18">
        <f>VLOOKUP($A310,'Published Hourly Data'!$B:$AZ,MATCH(U$1,'Published Hourly Data'!$B$1:$AZ$1,0),TRUE)</f>
        <v>126</v>
      </c>
      <c r="V310" s="18">
        <f>VLOOKUP($A310,'Published Hourly Data'!$B:$AZ,MATCH(V$1,'Published Hourly Data'!$B$1:$AZ$1,0),TRUE)</f>
        <v>5</v>
      </c>
      <c r="W310" s="18">
        <f>VLOOKUP($A310,'Published Hourly Data'!$B:$AZ,MATCH(W$1,'Published Hourly Data'!$B$1:$AZ$1,0),TRUE)</f>
        <v>-37</v>
      </c>
    </row>
    <row r="311" spans="1:23">
      <c r="A311" s="19">
        <f t="shared" si="5"/>
        <v>44796.125000000124</v>
      </c>
      <c r="B311" s="18">
        <f>VLOOKUP($A311,'Published Hourly Data'!$B:$AZ,MATCH(B$1,'Published Hourly Data'!$B$1:$AZ$1,0),TRUE)</f>
        <v>44795.875</v>
      </c>
      <c r="C311" s="18">
        <f>VLOOKUP($A311,'Published Hourly Data'!$B:$AZ,MATCH(C$1,'Published Hourly Data'!$B$1:$AZ$1,0),TRUE)</f>
        <v>1692</v>
      </c>
      <c r="D311" s="18">
        <f>VLOOKUP($A311,'Published Hourly Data'!$B:$AZ,MATCH(D$1,'Published Hourly Data'!$B$1:$AZ$1,0),TRUE)</f>
        <v>1635</v>
      </c>
      <c r="E311" s="18">
        <f>VLOOKUP($A311,'Published Hourly Data'!$B:$AZ,MATCH(E$1,'Published Hourly Data'!$B$1:$AZ$1,0),TRUE)</f>
        <v>2118</v>
      </c>
      <c r="F311" s="18">
        <f>VLOOKUP($A311,'Published Hourly Data'!$B:$AZ,MATCH(F$1,'Published Hourly Data'!$B$1:$AZ$1,0),TRUE)</f>
        <v>483</v>
      </c>
      <c r="G311" s="18">
        <f>VLOOKUP($A311,'Published Hourly Data'!$B:$AZ,MATCH(G$1,'Published Hourly Data'!$B$1:$AZ$1,0),TRUE)</f>
        <v>1547</v>
      </c>
      <c r="H311" s="18">
        <f>VLOOKUP($A311,'Published Hourly Data'!$B:$AZ,MATCH(H$1,'Published Hourly Data'!$B$1:$AZ$1,0),TRUE)</f>
        <v>86</v>
      </c>
      <c r="I311" s="18">
        <f>VLOOKUP($A311,'Published Hourly Data'!$B:$AZ,MATCH(I$1,'Published Hourly Data'!$B$1:$AZ$1,0),TRUE)</f>
        <v>0</v>
      </c>
      <c r="J311" s="18">
        <f>VLOOKUP($A311,'Published Hourly Data'!$B:$AZ,MATCH(J$1,'Published Hourly Data'!$B$1:$AZ$1,0),TRUE)</f>
        <v>54</v>
      </c>
      <c r="K311" s="18">
        <f>VLOOKUP($A311,'Published Hourly Data'!$B:$AZ,MATCH(K$1,'Published Hourly Data'!$B$1:$AZ$1,0),TRUE)</f>
        <v>366</v>
      </c>
      <c r="L311" s="18">
        <f>VLOOKUP($A311,'Published Hourly Data'!$B:$AZ,MATCH(L$1,'Published Hourly Data'!$B$1:$AZ$1,0),TRUE)</f>
        <v>1</v>
      </c>
      <c r="M311" s="18">
        <f>VLOOKUP($A311,'Published Hourly Data'!$B:$AZ,MATCH(M$1,'Published Hourly Data'!$B$1:$AZ$1,0),TRUE)</f>
        <v>65</v>
      </c>
      <c r="N311" s="18">
        <f>VLOOKUP($A311,'Published Hourly Data'!$B:$AZ,MATCH(N$1,'Published Hourly Data'!$B$1:$AZ$1,0),TRUE)</f>
        <v>0</v>
      </c>
      <c r="O311" s="18">
        <f>VLOOKUP($A311,'Published Hourly Data'!$B:$AZ,MATCH(O$1,'Published Hourly Data'!$B$1:$AZ$1,0),TRUE)</f>
        <v>0</v>
      </c>
      <c r="P311" s="18">
        <f>VLOOKUP($A311,'Published Hourly Data'!$B:$AZ,MATCH(P$1,'Published Hourly Data'!$B$1:$AZ$1,0),TRUE)</f>
        <v>166</v>
      </c>
      <c r="Q311" s="18">
        <f>VLOOKUP($A311,'Published Hourly Data'!$B:$AZ,MATCH(Q$1,'Published Hourly Data'!$B$1:$AZ$1,0),TRUE)</f>
        <v>-16</v>
      </c>
      <c r="R311" s="18">
        <f>VLOOKUP($A311,'Published Hourly Data'!$B:$AZ,MATCH(R$1,'Published Hourly Data'!$B$1:$AZ$1,0),TRUE)</f>
        <v>300</v>
      </c>
      <c r="S311" s="18">
        <f>VLOOKUP($A311,'Published Hourly Data'!$B:$AZ,MATCH(S$1,'Published Hourly Data'!$B$1:$AZ$1,0),TRUE)</f>
        <v>-19</v>
      </c>
      <c r="T311" s="18">
        <f>VLOOKUP($A311,'Published Hourly Data'!$B:$AZ,MATCH(T$1,'Published Hourly Data'!$B$1:$AZ$1,0),TRUE)</f>
        <v>12</v>
      </c>
      <c r="U311" s="18">
        <f>VLOOKUP($A311,'Published Hourly Data'!$B:$AZ,MATCH(U$1,'Published Hourly Data'!$B$1:$AZ$1,0),TRUE)</f>
        <v>89</v>
      </c>
      <c r="V311" s="18">
        <f>VLOOKUP($A311,'Published Hourly Data'!$B:$AZ,MATCH(V$1,'Published Hourly Data'!$B$1:$AZ$1,0),TRUE)</f>
        <v>-7</v>
      </c>
      <c r="W311" s="18">
        <f>VLOOKUP($A311,'Published Hourly Data'!$B:$AZ,MATCH(W$1,'Published Hourly Data'!$B$1:$AZ$1,0),TRUE)</f>
        <v>-42</v>
      </c>
    </row>
    <row r="312" spans="1:23">
      <c r="A312" s="19">
        <f t="shared" si="5"/>
        <v>44796.166666666788</v>
      </c>
      <c r="B312" s="18">
        <f>VLOOKUP($A312,'Published Hourly Data'!$B:$AZ,MATCH(B$1,'Published Hourly Data'!$B$1:$AZ$1,0),TRUE)</f>
        <v>44795.916666666664</v>
      </c>
      <c r="C312" s="18">
        <f>VLOOKUP($A312,'Published Hourly Data'!$B:$AZ,MATCH(C$1,'Published Hourly Data'!$B$1:$AZ$1,0),TRUE)</f>
        <v>1601</v>
      </c>
      <c r="D312" s="18">
        <f>VLOOKUP($A312,'Published Hourly Data'!$B:$AZ,MATCH(D$1,'Published Hourly Data'!$B$1:$AZ$1,0),TRUE)</f>
        <v>1539</v>
      </c>
      <c r="E312" s="18">
        <f>VLOOKUP($A312,'Published Hourly Data'!$B:$AZ,MATCH(E$1,'Published Hourly Data'!$B$1:$AZ$1,0),TRUE)</f>
        <v>2121</v>
      </c>
      <c r="F312" s="18">
        <f>VLOOKUP($A312,'Published Hourly Data'!$B:$AZ,MATCH(F$1,'Published Hourly Data'!$B$1:$AZ$1,0),TRUE)</f>
        <v>582</v>
      </c>
      <c r="G312" s="18">
        <f>VLOOKUP($A312,'Published Hourly Data'!$B:$AZ,MATCH(G$1,'Published Hourly Data'!$B$1:$AZ$1,0),TRUE)</f>
        <v>1551</v>
      </c>
      <c r="H312" s="18">
        <f>VLOOKUP($A312,'Published Hourly Data'!$B:$AZ,MATCH(H$1,'Published Hourly Data'!$B$1:$AZ$1,0),TRUE)</f>
        <v>82</v>
      </c>
      <c r="I312" s="18">
        <f>VLOOKUP($A312,'Published Hourly Data'!$B:$AZ,MATCH(I$1,'Published Hourly Data'!$B$1:$AZ$1,0),TRUE)</f>
        <v>0</v>
      </c>
      <c r="J312" s="18">
        <f>VLOOKUP($A312,'Published Hourly Data'!$B:$AZ,MATCH(J$1,'Published Hourly Data'!$B$1:$AZ$1,0),TRUE)</f>
        <v>54</v>
      </c>
      <c r="K312" s="18">
        <f>VLOOKUP($A312,'Published Hourly Data'!$B:$AZ,MATCH(K$1,'Published Hourly Data'!$B$1:$AZ$1,0),TRUE)</f>
        <v>367</v>
      </c>
      <c r="L312" s="18">
        <f>VLOOKUP($A312,'Published Hourly Data'!$B:$AZ,MATCH(L$1,'Published Hourly Data'!$B$1:$AZ$1,0),TRUE)</f>
        <v>1</v>
      </c>
      <c r="M312" s="18">
        <f>VLOOKUP($A312,'Published Hourly Data'!$B:$AZ,MATCH(M$1,'Published Hourly Data'!$B$1:$AZ$1,0),TRUE)</f>
        <v>67</v>
      </c>
      <c r="N312" s="18">
        <f>VLOOKUP($A312,'Published Hourly Data'!$B:$AZ,MATCH(N$1,'Published Hourly Data'!$B$1:$AZ$1,0),TRUE)</f>
        <v>0</v>
      </c>
      <c r="O312" s="18">
        <f>VLOOKUP($A312,'Published Hourly Data'!$B:$AZ,MATCH(O$1,'Published Hourly Data'!$B$1:$AZ$1,0),TRUE)</f>
        <v>0</v>
      </c>
      <c r="P312" s="18">
        <f>VLOOKUP($A312,'Published Hourly Data'!$B:$AZ,MATCH(P$1,'Published Hourly Data'!$B$1:$AZ$1,0),TRUE)</f>
        <v>153</v>
      </c>
      <c r="Q312" s="18">
        <f>VLOOKUP($A312,'Published Hourly Data'!$B:$AZ,MATCH(Q$1,'Published Hourly Data'!$B$1:$AZ$1,0),TRUE)</f>
        <v>-7</v>
      </c>
      <c r="R312" s="18">
        <f>VLOOKUP($A312,'Published Hourly Data'!$B:$AZ,MATCH(R$1,'Published Hourly Data'!$B$1:$AZ$1,0),TRUE)</f>
        <v>362</v>
      </c>
      <c r="S312" s="18">
        <f>VLOOKUP($A312,'Published Hourly Data'!$B:$AZ,MATCH(S$1,'Published Hourly Data'!$B$1:$AZ$1,0),TRUE)</f>
        <v>-6</v>
      </c>
      <c r="T312" s="18">
        <f>VLOOKUP($A312,'Published Hourly Data'!$B:$AZ,MATCH(T$1,'Published Hourly Data'!$B$1:$AZ$1,0),TRUE)</f>
        <v>13</v>
      </c>
      <c r="U312" s="18">
        <f>VLOOKUP($A312,'Published Hourly Data'!$B:$AZ,MATCH(U$1,'Published Hourly Data'!$B$1:$AZ$1,0),TRUE)</f>
        <v>74</v>
      </c>
      <c r="V312" s="18">
        <f>VLOOKUP($A312,'Published Hourly Data'!$B:$AZ,MATCH(V$1,'Published Hourly Data'!$B$1:$AZ$1,0),TRUE)</f>
        <v>-13</v>
      </c>
      <c r="W312" s="18">
        <f>VLOOKUP($A312,'Published Hourly Data'!$B:$AZ,MATCH(W$1,'Published Hourly Data'!$B$1:$AZ$1,0),TRUE)</f>
        <v>-17</v>
      </c>
    </row>
    <row r="313" spans="1:23">
      <c r="A313" s="19">
        <f t="shared" si="5"/>
        <v>44796.208333333452</v>
      </c>
      <c r="B313" s="18">
        <f>VLOOKUP($A313,'Published Hourly Data'!$B:$AZ,MATCH(B$1,'Published Hourly Data'!$B$1:$AZ$1,0),TRUE)</f>
        <v>44795.958333333336</v>
      </c>
      <c r="C313" s="18">
        <f>VLOOKUP($A313,'Published Hourly Data'!$B:$AZ,MATCH(C$1,'Published Hourly Data'!$B$1:$AZ$1,0),TRUE)</f>
        <v>1472</v>
      </c>
      <c r="D313" s="18">
        <f>VLOOKUP($A313,'Published Hourly Data'!$B:$AZ,MATCH(D$1,'Published Hourly Data'!$B$1:$AZ$1,0),TRUE)</f>
        <v>1443</v>
      </c>
      <c r="E313" s="18">
        <f>VLOOKUP($A313,'Published Hourly Data'!$B:$AZ,MATCH(E$1,'Published Hourly Data'!$B$1:$AZ$1,0),TRUE)</f>
        <v>2109</v>
      </c>
      <c r="F313" s="18">
        <f>VLOOKUP($A313,'Published Hourly Data'!$B:$AZ,MATCH(F$1,'Published Hourly Data'!$B$1:$AZ$1,0),TRUE)</f>
        <v>666</v>
      </c>
      <c r="G313" s="18">
        <f>VLOOKUP($A313,'Published Hourly Data'!$B:$AZ,MATCH(G$1,'Published Hourly Data'!$B$1:$AZ$1,0),TRUE)</f>
        <v>1561</v>
      </c>
      <c r="H313" s="18">
        <f>VLOOKUP($A313,'Published Hourly Data'!$B:$AZ,MATCH(H$1,'Published Hourly Data'!$B$1:$AZ$1,0),TRUE)</f>
        <v>80</v>
      </c>
      <c r="I313" s="18">
        <f>VLOOKUP($A313,'Published Hourly Data'!$B:$AZ,MATCH(I$1,'Published Hourly Data'!$B$1:$AZ$1,0),TRUE)</f>
        <v>0</v>
      </c>
      <c r="J313" s="18">
        <f>VLOOKUP($A313,'Published Hourly Data'!$B:$AZ,MATCH(J$1,'Published Hourly Data'!$B$1:$AZ$1,0),TRUE)</f>
        <v>55</v>
      </c>
      <c r="K313" s="18">
        <f>VLOOKUP($A313,'Published Hourly Data'!$B:$AZ,MATCH(K$1,'Published Hourly Data'!$B$1:$AZ$1,0),TRUE)</f>
        <v>366</v>
      </c>
      <c r="L313" s="18">
        <f>VLOOKUP($A313,'Published Hourly Data'!$B:$AZ,MATCH(L$1,'Published Hourly Data'!$B$1:$AZ$1,0),TRUE)</f>
        <v>1</v>
      </c>
      <c r="M313" s="18">
        <f>VLOOKUP($A313,'Published Hourly Data'!$B:$AZ,MATCH(M$1,'Published Hourly Data'!$B$1:$AZ$1,0),TRUE)</f>
        <v>47</v>
      </c>
      <c r="N313" s="18">
        <f>VLOOKUP($A313,'Published Hourly Data'!$B:$AZ,MATCH(N$1,'Published Hourly Data'!$B$1:$AZ$1,0),TRUE)</f>
        <v>0</v>
      </c>
      <c r="O313" s="18">
        <f>VLOOKUP($A313,'Published Hourly Data'!$B:$AZ,MATCH(O$1,'Published Hourly Data'!$B$1:$AZ$1,0),TRUE)</f>
        <v>0</v>
      </c>
      <c r="P313" s="18">
        <f>VLOOKUP($A313,'Published Hourly Data'!$B:$AZ,MATCH(P$1,'Published Hourly Data'!$B$1:$AZ$1,0),TRUE)</f>
        <v>142</v>
      </c>
      <c r="Q313" s="18">
        <f>VLOOKUP($A313,'Published Hourly Data'!$B:$AZ,MATCH(Q$1,'Published Hourly Data'!$B$1:$AZ$1,0),TRUE)</f>
        <v>12</v>
      </c>
      <c r="R313" s="18">
        <f>VLOOKUP($A313,'Published Hourly Data'!$B:$AZ,MATCH(R$1,'Published Hourly Data'!$B$1:$AZ$1,0),TRUE)</f>
        <v>460</v>
      </c>
      <c r="S313" s="18">
        <f>VLOOKUP($A313,'Published Hourly Data'!$B:$AZ,MATCH(S$1,'Published Hourly Data'!$B$1:$AZ$1,0),TRUE)</f>
        <v>-19</v>
      </c>
      <c r="T313" s="18">
        <f>VLOOKUP($A313,'Published Hourly Data'!$B:$AZ,MATCH(T$1,'Published Hourly Data'!$B$1:$AZ$1,0),TRUE)</f>
        <v>11</v>
      </c>
      <c r="U313" s="18">
        <f>VLOOKUP($A313,'Published Hourly Data'!$B:$AZ,MATCH(U$1,'Published Hourly Data'!$B$1:$AZ$1,0),TRUE)</f>
        <v>102</v>
      </c>
      <c r="V313" s="18">
        <f>VLOOKUP($A313,'Published Hourly Data'!$B:$AZ,MATCH(V$1,'Published Hourly Data'!$B$1:$AZ$1,0),TRUE)</f>
        <v>-7</v>
      </c>
      <c r="W313" s="18">
        <f>VLOOKUP($A313,'Published Hourly Data'!$B:$AZ,MATCH(W$1,'Published Hourly Data'!$B$1:$AZ$1,0),TRUE)</f>
        <v>-35</v>
      </c>
    </row>
    <row r="314" spans="1:23">
      <c r="A314" s="19">
        <f t="shared" si="5"/>
        <v>44796.250000000116</v>
      </c>
      <c r="B314" s="18">
        <f>VLOOKUP($A314,'Published Hourly Data'!$B:$AZ,MATCH(B$1,'Published Hourly Data'!$B$1:$AZ$1,0),TRUE)</f>
        <v>44796</v>
      </c>
      <c r="C314" s="18">
        <f>VLOOKUP($A314,'Published Hourly Data'!$B:$AZ,MATCH(C$1,'Published Hourly Data'!$B$1:$AZ$1,0),TRUE)</f>
        <v>1354</v>
      </c>
      <c r="D314" s="18">
        <f>VLOOKUP($A314,'Published Hourly Data'!$B:$AZ,MATCH(D$1,'Published Hourly Data'!$B$1:$AZ$1,0),TRUE)</f>
        <v>1352</v>
      </c>
      <c r="E314" s="18">
        <f>VLOOKUP($A314,'Published Hourly Data'!$B:$AZ,MATCH(E$1,'Published Hourly Data'!$B$1:$AZ$1,0),TRUE)</f>
        <v>2128</v>
      </c>
      <c r="F314" s="18">
        <f>VLOOKUP($A314,'Published Hourly Data'!$B:$AZ,MATCH(F$1,'Published Hourly Data'!$B$1:$AZ$1,0),TRUE)</f>
        <v>776</v>
      </c>
      <c r="G314" s="18">
        <f>VLOOKUP($A314,'Published Hourly Data'!$B:$AZ,MATCH(G$1,'Published Hourly Data'!$B$1:$AZ$1,0),TRUE)</f>
        <v>1562</v>
      </c>
      <c r="H314" s="18">
        <f>VLOOKUP($A314,'Published Hourly Data'!$B:$AZ,MATCH(H$1,'Published Hourly Data'!$B$1:$AZ$1,0),TRUE)</f>
        <v>87</v>
      </c>
      <c r="I314" s="18">
        <f>VLOOKUP($A314,'Published Hourly Data'!$B:$AZ,MATCH(I$1,'Published Hourly Data'!$B$1:$AZ$1,0),TRUE)</f>
        <v>0</v>
      </c>
      <c r="J314" s="18">
        <f>VLOOKUP($A314,'Published Hourly Data'!$B:$AZ,MATCH(J$1,'Published Hourly Data'!$B$1:$AZ$1,0),TRUE)</f>
        <v>56</v>
      </c>
      <c r="K314" s="18">
        <f>VLOOKUP($A314,'Published Hourly Data'!$B:$AZ,MATCH(K$1,'Published Hourly Data'!$B$1:$AZ$1,0),TRUE)</f>
        <v>345</v>
      </c>
      <c r="L314" s="18">
        <f>VLOOKUP($A314,'Published Hourly Data'!$B:$AZ,MATCH(L$1,'Published Hourly Data'!$B$1:$AZ$1,0),TRUE)</f>
        <v>1</v>
      </c>
      <c r="M314" s="18">
        <f>VLOOKUP($A314,'Published Hourly Data'!$B:$AZ,MATCH(M$1,'Published Hourly Data'!$B$1:$AZ$1,0),TRUE)</f>
        <v>78</v>
      </c>
      <c r="N314" s="18">
        <f>VLOOKUP($A314,'Published Hourly Data'!$B:$AZ,MATCH(N$1,'Published Hourly Data'!$B$1:$AZ$1,0),TRUE)</f>
        <v>0</v>
      </c>
      <c r="O314" s="18">
        <f>VLOOKUP($A314,'Published Hourly Data'!$B:$AZ,MATCH(O$1,'Published Hourly Data'!$B$1:$AZ$1,0),TRUE)</f>
        <v>0</v>
      </c>
      <c r="P314" s="18">
        <f>VLOOKUP($A314,'Published Hourly Data'!$B:$AZ,MATCH(P$1,'Published Hourly Data'!$B$1:$AZ$1,0),TRUE)</f>
        <v>125</v>
      </c>
      <c r="Q314" s="18">
        <f>VLOOKUP($A314,'Published Hourly Data'!$B:$AZ,MATCH(Q$1,'Published Hourly Data'!$B$1:$AZ$1,0),TRUE)</f>
        <v>32</v>
      </c>
      <c r="R314" s="18">
        <f>VLOOKUP($A314,'Published Hourly Data'!$B:$AZ,MATCH(R$1,'Published Hourly Data'!$B$1:$AZ$1,0),TRUE)</f>
        <v>631</v>
      </c>
      <c r="S314" s="18">
        <f>VLOOKUP($A314,'Published Hourly Data'!$B:$AZ,MATCH(S$1,'Published Hourly Data'!$B$1:$AZ$1,0),TRUE)</f>
        <v>-3</v>
      </c>
      <c r="T314" s="18">
        <f>VLOOKUP($A314,'Published Hourly Data'!$B:$AZ,MATCH(T$1,'Published Hourly Data'!$B$1:$AZ$1,0),TRUE)</f>
        <v>10</v>
      </c>
      <c r="U314" s="18">
        <f>VLOOKUP($A314,'Published Hourly Data'!$B:$AZ,MATCH(U$1,'Published Hourly Data'!$B$1:$AZ$1,0),TRUE)</f>
        <v>46</v>
      </c>
      <c r="V314" s="18">
        <f>VLOOKUP($A314,'Published Hourly Data'!$B:$AZ,MATCH(V$1,'Published Hourly Data'!$B$1:$AZ$1,0),TRUE)</f>
        <v>-43</v>
      </c>
      <c r="W314" s="18">
        <f>VLOOKUP($A314,'Published Hourly Data'!$B:$AZ,MATCH(W$1,'Published Hourly Data'!$B$1:$AZ$1,0),TRUE)</f>
        <v>-22</v>
      </c>
    </row>
    <row r="315" spans="1:23">
      <c r="A315" s="19">
        <f t="shared" si="5"/>
        <v>44796.291666666781</v>
      </c>
      <c r="B315" s="18">
        <f>VLOOKUP($A315,'Published Hourly Data'!$B:$AZ,MATCH(B$1,'Published Hourly Data'!$B$1:$AZ$1,0),TRUE)</f>
        <v>44796.041666666664</v>
      </c>
      <c r="C315" s="18">
        <f>VLOOKUP($A315,'Published Hourly Data'!$B:$AZ,MATCH(C$1,'Published Hourly Data'!$B$1:$AZ$1,0),TRUE)</f>
        <v>1255</v>
      </c>
      <c r="D315" s="18">
        <f>VLOOKUP($A315,'Published Hourly Data'!$B:$AZ,MATCH(D$1,'Published Hourly Data'!$B$1:$AZ$1,0),TRUE)</f>
        <v>1281</v>
      </c>
      <c r="E315" s="18">
        <f>VLOOKUP($A315,'Published Hourly Data'!$B:$AZ,MATCH(E$1,'Published Hourly Data'!$B$1:$AZ$1,0),TRUE)</f>
        <v>2220</v>
      </c>
      <c r="F315" s="18">
        <f>VLOOKUP($A315,'Published Hourly Data'!$B:$AZ,MATCH(F$1,'Published Hourly Data'!$B$1:$AZ$1,0),TRUE)</f>
        <v>939</v>
      </c>
      <c r="G315" s="18">
        <f>VLOOKUP($A315,'Published Hourly Data'!$B:$AZ,MATCH(G$1,'Published Hourly Data'!$B$1:$AZ$1,0),TRUE)</f>
        <v>1566</v>
      </c>
      <c r="H315" s="18">
        <f>VLOOKUP($A315,'Published Hourly Data'!$B:$AZ,MATCH(H$1,'Published Hourly Data'!$B$1:$AZ$1,0),TRUE)</f>
        <v>91</v>
      </c>
      <c r="I315" s="18">
        <f>VLOOKUP($A315,'Published Hourly Data'!$B:$AZ,MATCH(I$1,'Published Hourly Data'!$B$1:$AZ$1,0),TRUE)</f>
        <v>0</v>
      </c>
      <c r="J315" s="18">
        <f>VLOOKUP($A315,'Published Hourly Data'!$B:$AZ,MATCH(J$1,'Published Hourly Data'!$B$1:$AZ$1,0),TRUE)</f>
        <v>57</v>
      </c>
      <c r="K315" s="18">
        <f>VLOOKUP($A315,'Published Hourly Data'!$B:$AZ,MATCH(K$1,'Published Hourly Data'!$B$1:$AZ$1,0),TRUE)</f>
        <v>333</v>
      </c>
      <c r="L315" s="18">
        <f>VLOOKUP($A315,'Published Hourly Data'!$B:$AZ,MATCH(L$1,'Published Hourly Data'!$B$1:$AZ$1,0),TRUE)</f>
        <v>1</v>
      </c>
      <c r="M315" s="18">
        <f>VLOOKUP($A315,'Published Hourly Data'!$B:$AZ,MATCH(M$1,'Published Hourly Data'!$B$1:$AZ$1,0),TRUE)</f>
        <v>173</v>
      </c>
      <c r="N315" s="18">
        <f>VLOOKUP($A315,'Published Hourly Data'!$B:$AZ,MATCH(N$1,'Published Hourly Data'!$B$1:$AZ$1,0),TRUE)</f>
        <v>0</v>
      </c>
      <c r="O315" s="18">
        <f>VLOOKUP($A315,'Published Hourly Data'!$B:$AZ,MATCH(O$1,'Published Hourly Data'!$B$1:$AZ$1,0),TRUE)</f>
        <v>0</v>
      </c>
      <c r="P315" s="18"/>
      <c r="Q315" s="18"/>
      <c r="R315" s="18"/>
      <c r="S315" s="18"/>
      <c r="T315" s="18"/>
      <c r="U315" s="18"/>
      <c r="V315" s="18"/>
      <c r="W315" s="18"/>
    </row>
    <row r="316" spans="1:23">
      <c r="A316" s="19">
        <f t="shared" si="5"/>
        <v>44796.333333333445</v>
      </c>
      <c r="B316" s="18">
        <f>VLOOKUP($A316,'Published Hourly Data'!$B:$AZ,MATCH(B$1,'Published Hourly Data'!$B$1:$AZ$1,0),TRUE)</f>
        <v>44796.083333333336</v>
      </c>
      <c r="C316" s="18">
        <f>VLOOKUP($A316,'Published Hourly Data'!$B:$AZ,MATCH(C$1,'Published Hourly Data'!$B$1:$AZ$1,0),TRUE)</f>
        <v>1222</v>
      </c>
      <c r="D316" s="18">
        <f>VLOOKUP($A316,'Published Hourly Data'!$B:$AZ,MATCH(D$1,'Published Hourly Data'!$B$1:$AZ$1,0),TRUE)</f>
        <v>1239</v>
      </c>
      <c r="E316" s="18">
        <f>VLOOKUP($A316,'Published Hourly Data'!$B:$AZ,MATCH(E$1,'Published Hourly Data'!$B$1:$AZ$1,0),TRUE)</f>
        <v>2230</v>
      </c>
      <c r="F316" s="18">
        <f>VLOOKUP($A316,'Published Hourly Data'!$B:$AZ,MATCH(F$1,'Published Hourly Data'!$B$1:$AZ$1,0),TRUE)</f>
        <v>991</v>
      </c>
      <c r="G316" s="18">
        <f>VLOOKUP($A316,'Published Hourly Data'!$B:$AZ,MATCH(G$1,'Published Hourly Data'!$B$1:$AZ$1,0),TRUE)</f>
        <v>1565</v>
      </c>
      <c r="H316" s="18">
        <f>VLOOKUP($A316,'Published Hourly Data'!$B:$AZ,MATCH(H$1,'Published Hourly Data'!$B$1:$AZ$1,0),TRUE)</f>
        <v>105</v>
      </c>
      <c r="I316" s="18">
        <f>VLOOKUP($A316,'Published Hourly Data'!$B:$AZ,MATCH(I$1,'Published Hourly Data'!$B$1:$AZ$1,0),TRUE)</f>
        <v>0</v>
      </c>
      <c r="J316" s="18">
        <f>VLOOKUP($A316,'Published Hourly Data'!$B:$AZ,MATCH(J$1,'Published Hourly Data'!$B$1:$AZ$1,0),TRUE)</f>
        <v>57</v>
      </c>
      <c r="K316" s="18">
        <f>VLOOKUP($A316,'Published Hourly Data'!$B:$AZ,MATCH(K$1,'Published Hourly Data'!$B$1:$AZ$1,0),TRUE)</f>
        <v>336</v>
      </c>
      <c r="L316" s="18">
        <f>VLOOKUP($A316,'Published Hourly Data'!$B:$AZ,MATCH(L$1,'Published Hourly Data'!$B$1:$AZ$1,0),TRUE)</f>
        <v>1</v>
      </c>
      <c r="M316" s="18">
        <f>VLOOKUP($A316,'Published Hourly Data'!$B:$AZ,MATCH(M$1,'Published Hourly Data'!$B$1:$AZ$1,0),TRUE)</f>
        <v>167</v>
      </c>
      <c r="N316" s="18">
        <f>VLOOKUP($A316,'Published Hourly Data'!$B:$AZ,MATCH(N$1,'Published Hourly Data'!$B$1:$AZ$1,0),TRUE)</f>
        <v>0</v>
      </c>
      <c r="O316" s="18">
        <f>VLOOKUP($A316,'Published Hourly Data'!$B:$AZ,MATCH(O$1,'Published Hourly Data'!$B$1:$AZ$1,0),TRUE)</f>
        <v>0</v>
      </c>
      <c r="P316" s="18"/>
      <c r="Q316" s="18"/>
      <c r="R316" s="18"/>
      <c r="S316" s="18"/>
      <c r="T316" s="18"/>
      <c r="U316" s="18"/>
      <c r="V316" s="18"/>
      <c r="W316" s="18"/>
    </row>
    <row r="317" spans="1:23">
      <c r="A317" s="19">
        <f t="shared" si="5"/>
        <v>44796.375000000109</v>
      </c>
      <c r="B317" s="18">
        <f>VLOOKUP($A317,'Published Hourly Data'!$B:$AZ,MATCH(B$1,'Published Hourly Data'!$B$1:$AZ$1,0),TRUE)</f>
        <v>44796.125</v>
      </c>
      <c r="C317" s="18">
        <f>VLOOKUP($A317,'Published Hourly Data'!$B:$AZ,MATCH(C$1,'Published Hourly Data'!$B$1:$AZ$1,0),TRUE)</f>
        <v>1196</v>
      </c>
      <c r="D317" s="18">
        <f>VLOOKUP($A317,'Published Hourly Data'!$B:$AZ,MATCH(D$1,'Published Hourly Data'!$B$1:$AZ$1,0),TRUE)</f>
        <v>1204</v>
      </c>
      <c r="E317" s="18">
        <f>VLOOKUP($A317,'Published Hourly Data'!$B:$AZ,MATCH(E$1,'Published Hourly Data'!$B$1:$AZ$1,0),TRUE)</f>
        <v>2175</v>
      </c>
      <c r="F317" s="18">
        <f>VLOOKUP($A317,'Published Hourly Data'!$B:$AZ,MATCH(F$1,'Published Hourly Data'!$B$1:$AZ$1,0),TRUE)</f>
        <v>971</v>
      </c>
      <c r="G317" s="18">
        <f>VLOOKUP($A317,'Published Hourly Data'!$B:$AZ,MATCH(G$1,'Published Hourly Data'!$B$1:$AZ$1,0),TRUE)</f>
        <v>1564</v>
      </c>
      <c r="H317" s="18">
        <f>VLOOKUP($A317,'Published Hourly Data'!$B:$AZ,MATCH(H$1,'Published Hourly Data'!$B$1:$AZ$1,0),TRUE)</f>
        <v>131</v>
      </c>
      <c r="I317" s="18">
        <f>VLOOKUP($A317,'Published Hourly Data'!$B:$AZ,MATCH(I$1,'Published Hourly Data'!$B$1:$AZ$1,0),TRUE)</f>
        <v>0</v>
      </c>
      <c r="J317" s="18">
        <f>VLOOKUP($A317,'Published Hourly Data'!$B:$AZ,MATCH(J$1,'Published Hourly Data'!$B$1:$AZ$1,0),TRUE)</f>
        <v>58</v>
      </c>
      <c r="K317" s="18">
        <f>VLOOKUP($A317,'Published Hourly Data'!$B:$AZ,MATCH(K$1,'Published Hourly Data'!$B$1:$AZ$1,0),TRUE)</f>
        <v>331</v>
      </c>
      <c r="L317" s="18">
        <f>VLOOKUP($A317,'Published Hourly Data'!$B:$AZ,MATCH(L$1,'Published Hourly Data'!$B$1:$AZ$1,0),TRUE)</f>
        <v>1</v>
      </c>
      <c r="M317" s="18">
        <f>VLOOKUP($A317,'Published Hourly Data'!$B:$AZ,MATCH(M$1,'Published Hourly Data'!$B$1:$AZ$1,0),TRUE)</f>
        <v>91</v>
      </c>
      <c r="N317" s="18">
        <f>VLOOKUP($A317,'Published Hourly Data'!$B:$AZ,MATCH(N$1,'Published Hourly Data'!$B$1:$AZ$1,0),TRUE)</f>
        <v>0</v>
      </c>
      <c r="O317" s="18">
        <f>VLOOKUP($A317,'Published Hourly Data'!$B:$AZ,MATCH(O$1,'Published Hourly Data'!$B$1:$AZ$1,0),TRUE)</f>
        <v>0</v>
      </c>
      <c r="P317" s="18"/>
      <c r="Q317" s="18"/>
      <c r="R317" s="18"/>
      <c r="S317" s="18"/>
      <c r="T317" s="18"/>
      <c r="U317" s="18"/>
      <c r="V317" s="18"/>
      <c r="W317" s="18"/>
    </row>
    <row r="318" spans="1:23">
      <c r="A318" s="19">
        <f t="shared" si="5"/>
        <v>44796.416666666773</v>
      </c>
      <c r="B318" s="18">
        <f>VLOOKUP($A318,'Published Hourly Data'!$B:$AZ,MATCH(B$1,'Published Hourly Data'!$B$1:$AZ$1,0),TRUE)</f>
        <v>44796.166666666664</v>
      </c>
      <c r="C318" s="18">
        <f>VLOOKUP($A318,'Published Hourly Data'!$B:$AZ,MATCH(C$1,'Published Hourly Data'!$B$1:$AZ$1,0),TRUE)</f>
        <v>1183</v>
      </c>
      <c r="D318" s="18">
        <f>VLOOKUP($A318,'Published Hourly Data'!$B:$AZ,MATCH(D$1,'Published Hourly Data'!$B$1:$AZ$1,0),TRUE)</f>
        <v>1198</v>
      </c>
      <c r="E318" s="18">
        <f>VLOOKUP($A318,'Published Hourly Data'!$B:$AZ,MATCH(E$1,'Published Hourly Data'!$B$1:$AZ$1,0),TRUE)</f>
        <v>2171</v>
      </c>
      <c r="F318" s="18">
        <f>VLOOKUP($A318,'Published Hourly Data'!$B:$AZ,MATCH(F$1,'Published Hourly Data'!$B$1:$AZ$1,0),TRUE)</f>
        <v>973</v>
      </c>
      <c r="G318" s="18">
        <f>VLOOKUP($A318,'Published Hourly Data'!$B:$AZ,MATCH(G$1,'Published Hourly Data'!$B$1:$AZ$1,0),TRUE)</f>
        <v>1571</v>
      </c>
      <c r="H318" s="18">
        <f>VLOOKUP($A318,'Published Hourly Data'!$B:$AZ,MATCH(H$1,'Published Hourly Data'!$B$1:$AZ$1,0),TRUE)</f>
        <v>130</v>
      </c>
      <c r="I318" s="18">
        <f>VLOOKUP($A318,'Published Hourly Data'!$B:$AZ,MATCH(I$1,'Published Hourly Data'!$B$1:$AZ$1,0),TRUE)</f>
        <v>0</v>
      </c>
      <c r="J318" s="18">
        <f>VLOOKUP($A318,'Published Hourly Data'!$B:$AZ,MATCH(J$1,'Published Hourly Data'!$B$1:$AZ$1,0),TRUE)</f>
        <v>57</v>
      </c>
      <c r="K318" s="18">
        <f>VLOOKUP($A318,'Published Hourly Data'!$B:$AZ,MATCH(K$1,'Published Hourly Data'!$B$1:$AZ$1,0),TRUE)</f>
        <v>335</v>
      </c>
      <c r="L318" s="18">
        <f>VLOOKUP($A318,'Published Hourly Data'!$B:$AZ,MATCH(L$1,'Published Hourly Data'!$B$1:$AZ$1,0),TRUE)</f>
        <v>1</v>
      </c>
      <c r="M318" s="18">
        <f>VLOOKUP($A318,'Published Hourly Data'!$B:$AZ,MATCH(M$1,'Published Hourly Data'!$B$1:$AZ$1,0),TRUE)</f>
        <v>78</v>
      </c>
      <c r="N318" s="18">
        <f>VLOOKUP($A318,'Published Hourly Data'!$B:$AZ,MATCH(N$1,'Published Hourly Data'!$B$1:$AZ$1,0),TRUE)</f>
        <v>0</v>
      </c>
      <c r="O318" s="18">
        <f>VLOOKUP($A318,'Published Hourly Data'!$B:$AZ,MATCH(O$1,'Published Hourly Data'!$B$1:$AZ$1,0),TRUE)</f>
        <v>0</v>
      </c>
      <c r="P318" s="18"/>
      <c r="Q318" s="18"/>
      <c r="R318" s="18"/>
      <c r="S318" s="18"/>
      <c r="T318" s="18"/>
      <c r="U318" s="18"/>
      <c r="V318" s="18"/>
      <c r="W318" s="18"/>
    </row>
    <row r="319" spans="1:23">
      <c r="A319" s="19">
        <f t="shared" si="5"/>
        <v>44796.458333333438</v>
      </c>
      <c r="B319" s="18">
        <f>VLOOKUP($A319,'Published Hourly Data'!$B:$AZ,MATCH(B$1,'Published Hourly Data'!$B$1:$AZ$1,0),TRUE)</f>
        <v>44796.208333333336</v>
      </c>
      <c r="C319" s="18">
        <f>VLOOKUP($A319,'Published Hourly Data'!$B:$AZ,MATCH(C$1,'Published Hourly Data'!$B$1:$AZ$1,0),TRUE)</f>
        <v>1190</v>
      </c>
      <c r="D319" s="18">
        <f>VLOOKUP($A319,'Published Hourly Data'!$B:$AZ,MATCH(D$1,'Published Hourly Data'!$B$1:$AZ$1,0),TRUE)</f>
        <v>1212</v>
      </c>
      <c r="E319" s="18">
        <f>VLOOKUP($A319,'Published Hourly Data'!$B:$AZ,MATCH(E$1,'Published Hourly Data'!$B$1:$AZ$1,0),TRUE)</f>
        <v>2200</v>
      </c>
      <c r="F319" s="18">
        <f>VLOOKUP($A319,'Published Hourly Data'!$B:$AZ,MATCH(F$1,'Published Hourly Data'!$B$1:$AZ$1,0),TRUE)</f>
        <v>988</v>
      </c>
      <c r="G319" s="18">
        <f>VLOOKUP($A319,'Published Hourly Data'!$B:$AZ,MATCH(G$1,'Published Hourly Data'!$B$1:$AZ$1,0),TRUE)</f>
        <v>1567</v>
      </c>
      <c r="H319" s="18">
        <f>VLOOKUP($A319,'Published Hourly Data'!$B:$AZ,MATCH(H$1,'Published Hourly Data'!$B$1:$AZ$1,0),TRUE)</f>
        <v>132</v>
      </c>
      <c r="I319" s="18">
        <f>VLOOKUP($A319,'Published Hourly Data'!$B:$AZ,MATCH(I$1,'Published Hourly Data'!$B$1:$AZ$1,0),TRUE)</f>
        <v>0</v>
      </c>
      <c r="J319" s="18">
        <f>VLOOKUP($A319,'Published Hourly Data'!$B:$AZ,MATCH(J$1,'Published Hourly Data'!$B$1:$AZ$1,0),TRUE)</f>
        <v>58</v>
      </c>
      <c r="K319" s="18">
        <f>VLOOKUP($A319,'Published Hourly Data'!$B:$AZ,MATCH(K$1,'Published Hourly Data'!$B$1:$AZ$1,0),TRUE)</f>
        <v>331</v>
      </c>
      <c r="L319" s="18">
        <f>VLOOKUP($A319,'Published Hourly Data'!$B:$AZ,MATCH(L$1,'Published Hourly Data'!$B$1:$AZ$1,0),TRUE)</f>
        <v>1</v>
      </c>
      <c r="M319" s="18">
        <f>VLOOKUP($A319,'Published Hourly Data'!$B:$AZ,MATCH(M$1,'Published Hourly Data'!$B$1:$AZ$1,0),TRUE)</f>
        <v>112</v>
      </c>
      <c r="N319" s="18">
        <f>VLOOKUP($A319,'Published Hourly Data'!$B:$AZ,MATCH(N$1,'Published Hourly Data'!$B$1:$AZ$1,0),TRUE)</f>
        <v>0</v>
      </c>
      <c r="O319" s="18">
        <f>VLOOKUP($A319,'Published Hourly Data'!$B:$AZ,MATCH(O$1,'Published Hourly Data'!$B$1:$AZ$1,0),TRUE)</f>
        <v>0</v>
      </c>
      <c r="P319" s="18"/>
      <c r="Q319" s="18"/>
      <c r="R319" s="18"/>
      <c r="S319" s="18"/>
      <c r="T319" s="18"/>
      <c r="U319" s="18"/>
      <c r="V319" s="18"/>
      <c r="W319" s="18"/>
    </row>
    <row r="320" spans="1:23">
      <c r="A320" s="19">
        <f t="shared" si="5"/>
        <v>44796.500000000102</v>
      </c>
      <c r="B320" s="18">
        <f>VLOOKUP($A320,'Published Hourly Data'!$B:$AZ,MATCH(B$1,'Published Hourly Data'!$B$1:$AZ$1,0),TRUE)</f>
        <v>44796.25</v>
      </c>
      <c r="C320" s="18">
        <f>VLOOKUP($A320,'Published Hourly Data'!$B:$AZ,MATCH(C$1,'Published Hourly Data'!$B$1:$AZ$1,0),TRUE)</f>
        <v>1226</v>
      </c>
      <c r="D320" s="18">
        <f>VLOOKUP($A320,'Published Hourly Data'!$B:$AZ,MATCH(D$1,'Published Hourly Data'!$B$1:$AZ$1,0),TRUE)</f>
        <v>1247</v>
      </c>
      <c r="E320" s="18">
        <f>VLOOKUP($A320,'Published Hourly Data'!$B:$AZ,MATCH(E$1,'Published Hourly Data'!$B$1:$AZ$1,0),TRUE)</f>
        <v>2214</v>
      </c>
      <c r="F320" s="18">
        <f>VLOOKUP($A320,'Published Hourly Data'!$B:$AZ,MATCH(F$1,'Published Hourly Data'!$B$1:$AZ$1,0),TRUE)</f>
        <v>967</v>
      </c>
      <c r="G320" s="18">
        <f>VLOOKUP($A320,'Published Hourly Data'!$B:$AZ,MATCH(G$1,'Published Hourly Data'!$B$1:$AZ$1,0),TRUE)</f>
        <v>1564</v>
      </c>
      <c r="H320" s="18">
        <f>VLOOKUP($A320,'Published Hourly Data'!$B:$AZ,MATCH(H$1,'Published Hourly Data'!$B$1:$AZ$1,0),TRUE)</f>
        <v>131</v>
      </c>
      <c r="I320" s="18">
        <f>VLOOKUP($A320,'Published Hourly Data'!$B:$AZ,MATCH(I$1,'Published Hourly Data'!$B$1:$AZ$1,0),TRUE)</f>
        <v>0</v>
      </c>
      <c r="J320" s="18">
        <f>VLOOKUP($A320,'Published Hourly Data'!$B:$AZ,MATCH(J$1,'Published Hourly Data'!$B$1:$AZ$1,0),TRUE)</f>
        <v>58</v>
      </c>
      <c r="K320" s="18">
        <f>VLOOKUP($A320,'Published Hourly Data'!$B:$AZ,MATCH(K$1,'Published Hourly Data'!$B$1:$AZ$1,0),TRUE)</f>
        <v>334</v>
      </c>
      <c r="L320" s="18">
        <f>VLOOKUP($A320,'Published Hourly Data'!$B:$AZ,MATCH(L$1,'Published Hourly Data'!$B$1:$AZ$1,0),TRUE)</f>
        <v>1</v>
      </c>
      <c r="M320" s="18">
        <f>VLOOKUP($A320,'Published Hourly Data'!$B:$AZ,MATCH(M$1,'Published Hourly Data'!$B$1:$AZ$1,0),TRUE)</f>
        <v>127</v>
      </c>
      <c r="N320" s="18">
        <f>VLOOKUP($A320,'Published Hourly Data'!$B:$AZ,MATCH(N$1,'Published Hourly Data'!$B$1:$AZ$1,0),TRUE)</f>
        <v>0</v>
      </c>
      <c r="O320" s="18">
        <f>VLOOKUP($A320,'Published Hourly Data'!$B:$AZ,MATCH(O$1,'Published Hourly Data'!$B$1:$AZ$1,0),TRUE)</f>
        <v>0</v>
      </c>
      <c r="P320" s="18"/>
      <c r="Q320" s="18"/>
      <c r="R320" s="18"/>
      <c r="S320" s="18"/>
      <c r="T320" s="18"/>
      <c r="U320" s="18"/>
      <c r="V320" s="18"/>
      <c r="W320" s="18"/>
    </row>
    <row r="321" spans="1:23">
      <c r="A321" s="19">
        <f t="shared" si="5"/>
        <v>44796.541666666766</v>
      </c>
      <c r="B321" s="18">
        <f>VLOOKUP($A321,'Published Hourly Data'!$B:$AZ,MATCH(B$1,'Published Hourly Data'!$B$1:$AZ$1,0),TRUE)</f>
        <v>44796.291666666664</v>
      </c>
      <c r="C321" s="18">
        <f>VLOOKUP($A321,'Published Hourly Data'!$B:$AZ,MATCH(C$1,'Published Hourly Data'!$B$1:$AZ$1,0),TRUE)</f>
        <v>1325</v>
      </c>
      <c r="D321" s="18">
        <f>VLOOKUP($A321,'Published Hourly Data'!$B:$AZ,MATCH(D$1,'Published Hourly Data'!$B$1:$AZ$1,0),TRUE)</f>
        <v>1322</v>
      </c>
      <c r="E321" s="18">
        <f>VLOOKUP($A321,'Published Hourly Data'!$B:$AZ,MATCH(E$1,'Published Hourly Data'!$B$1:$AZ$1,0),TRUE)</f>
        <v>2179</v>
      </c>
      <c r="F321" s="18">
        <f>VLOOKUP($A321,'Published Hourly Data'!$B:$AZ,MATCH(F$1,'Published Hourly Data'!$B$1:$AZ$1,0),TRUE)</f>
        <v>857</v>
      </c>
      <c r="G321" s="18">
        <f>VLOOKUP($A321,'Published Hourly Data'!$B:$AZ,MATCH(G$1,'Published Hourly Data'!$B$1:$AZ$1,0),TRUE)</f>
        <v>1569</v>
      </c>
      <c r="H321" s="18">
        <f>VLOOKUP($A321,'Published Hourly Data'!$B:$AZ,MATCH(H$1,'Published Hourly Data'!$B$1:$AZ$1,0),TRUE)</f>
        <v>130</v>
      </c>
      <c r="I321" s="18">
        <f>VLOOKUP($A321,'Published Hourly Data'!$B:$AZ,MATCH(I$1,'Published Hourly Data'!$B$1:$AZ$1,0),TRUE)</f>
        <v>0</v>
      </c>
      <c r="J321" s="18">
        <f>VLOOKUP($A321,'Published Hourly Data'!$B:$AZ,MATCH(J$1,'Published Hourly Data'!$B$1:$AZ$1,0),TRUE)</f>
        <v>59</v>
      </c>
      <c r="K321" s="18">
        <f>VLOOKUP($A321,'Published Hourly Data'!$B:$AZ,MATCH(K$1,'Published Hourly Data'!$B$1:$AZ$1,0),TRUE)</f>
        <v>337</v>
      </c>
      <c r="L321" s="18">
        <f>VLOOKUP($A321,'Published Hourly Data'!$B:$AZ,MATCH(L$1,'Published Hourly Data'!$B$1:$AZ$1,0),TRUE)</f>
        <v>1</v>
      </c>
      <c r="M321" s="18">
        <f>VLOOKUP($A321,'Published Hourly Data'!$B:$AZ,MATCH(M$1,'Published Hourly Data'!$B$1:$AZ$1,0),TRUE)</f>
        <v>84</v>
      </c>
      <c r="N321" s="18">
        <f>VLOOKUP($A321,'Published Hourly Data'!$B:$AZ,MATCH(N$1,'Published Hourly Data'!$B$1:$AZ$1,0),TRUE)</f>
        <v>0</v>
      </c>
      <c r="O321" s="18">
        <f>VLOOKUP($A321,'Published Hourly Data'!$B:$AZ,MATCH(O$1,'Published Hourly Data'!$B$1:$AZ$1,0),TRUE)</f>
        <v>0</v>
      </c>
      <c r="P321" s="18"/>
      <c r="Q321" s="18"/>
      <c r="R321" s="18"/>
      <c r="S321" s="18"/>
      <c r="T321" s="18"/>
      <c r="U321" s="18"/>
      <c r="V321" s="18"/>
      <c r="W321" s="18"/>
    </row>
    <row r="322" spans="1:23">
      <c r="A322" s="19">
        <f t="shared" si="5"/>
        <v>44796.58333333343</v>
      </c>
      <c r="B322" s="18">
        <f>VLOOKUP($A322,'Published Hourly Data'!$B:$AZ,MATCH(B$1,'Published Hourly Data'!$B$1:$AZ$1,0),TRUE)</f>
        <v>44796.333333333336</v>
      </c>
      <c r="C322" s="18">
        <f>VLOOKUP($A322,'Published Hourly Data'!$B:$AZ,MATCH(C$1,'Published Hourly Data'!$B$1:$AZ$1,0),TRUE)</f>
        <v>1375</v>
      </c>
      <c r="D322" s="18">
        <f>VLOOKUP($A322,'Published Hourly Data'!$B:$AZ,MATCH(D$1,'Published Hourly Data'!$B$1:$AZ$1,0),TRUE)</f>
        <v>1388</v>
      </c>
      <c r="E322" s="18">
        <f>VLOOKUP($A322,'Published Hourly Data'!$B:$AZ,MATCH(E$1,'Published Hourly Data'!$B$1:$AZ$1,0),TRUE)</f>
        <v>2215</v>
      </c>
      <c r="F322" s="18">
        <f>VLOOKUP($A322,'Published Hourly Data'!$B:$AZ,MATCH(F$1,'Published Hourly Data'!$B$1:$AZ$1,0),TRUE)</f>
        <v>827</v>
      </c>
      <c r="G322" s="18">
        <f>VLOOKUP($A322,'Published Hourly Data'!$B:$AZ,MATCH(G$1,'Published Hourly Data'!$B$1:$AZ$1,0),TRUE)</f>
        <v>1564</v>
      </c>
      <c r="H322" s="18">
        <f>VLOOKUP($A322,'Published Hourly Data'!$B:$AZ,MATCH(H$1,'Published Hourly Data'!$B$1:$AZ$1,0),TRUE)</f>
        <v>116</v>
      </c>
      <c r="I322" s="18">
        <f>VLOOKUP($A322,'Published Hourly Data'!$B:$AZ,MATCH(I$1,'Published Hourly Data'!$B$1:$AZ$1,0),TRUE)</f>
        <v>0</v>
      </c>
      <c r="J322" s="18">
        <f>VLOOKUP($A322,'Published Hourly Data'!$B:$AZ,MATCH(J$1,'Published Hourly Data'!$B$1:$AZ$1,0),TRUE)</f>
        <v>57</v>
      </c>
      <c r="K322" s="18">
        <f>VLOOKUP($A322,'Published Hourly Data'!$B:$AZ,MATCH(K$1,'Published Hourly Data'!$B$1:$AZ$1,0),TRUE)</f>
        <v>330</v>
      </c>
      <c r="L322" s="18">
        <f>VLOOKUP($A322,'Published Hourly Data'!$B:$AZ,MATCH(L$1,'Published Hourly Data'!$B$1:$AZ$1,0),TRUE)</f>
        <v>4</v>
      </c>
      <c r="M322" s="18">
        <f>VLOOKUP($A322,'Published Hourly Data'!$B:$AZ,MATCH(M$1,'Published Hourly Data'!$B$1:$AZ$1,0),TRUE)</f>
        <v>145</v>
      </c>
      <c r="N322" s="18">
        <f>VLOOKUP($A322,'Published Hourly Data'!$B:$AZ,MATCH(N$1,'Published Hourly Data'!$B$1:$AZ$1,0),TRUE)</f>
        <v>0</v>
      </c>
      <c r="O322" s="18">
        <f>VLOOKUP($A322,'Published Hourly Data'!$B:$AZ,MATCH(O$1,'Published Hourly Data'!$B$1:$AZ$1,0),TRUE)</f>
        <v>0</v>
      </c>
      <c r="P322" s="18"/>
      <c r="Q322" s="18"/>
      <c r="R322" s="18"/>
      <c r="S322" s="18"/>
      <c r="T322" s="18"/>
      <c r="U322" s="18"/>
      <c r="V322" s="18"/>
      <c r="W322" s="18"/>
    </row>
    <row r="323" spans="1:23">
      <c r="A323" s="19">
        <f t="shared" ref="A323:A361" si="6">A324-1/24</f>
        <v>44796.625000000095</v>
      </c>
      <c r="B323" s="18">
        <f>VLOOKUP($A323,'Published Hourly Data'!$B:$AZ,MATCH(B$1,'Published Hourly Data'!$B$1:$AZ$1,0),TRUE)</f>
        <v>44796.375</v>
      </c>
      <c r="C323" s="18">
        <f>VLOOKUP($A323,'Published Hourly Data'!$B:$AZ,MATCH(C$1,'Published Hourly Data'!$B$1:$AZ$1,0),TRUE)</f>
        <v>1427</v>
      </c>
      <c r="D323" s="18">
        <f>VLOOKUP($A323,'Published Hourly Data'!$B:$AZ,MATCH(D$1,'Published Hourly Data'!$B$1:$AZ$1,0),TRUE)</f>
        <v>1400</v>
      </c>
      <c r="E323" s="18">
        <f>VLOOKUP($A323,'Published Hourly Data'!$B:$AZ,MATCH(E$1,'Published Hourly Data'!$B$1:$AZ$1,0),TRUE)</f>
        <v>2240</v>
      </c>
      <c r="F323" s="18">
        <f>VLOOKUP($A323,'Published Hourly Data'!$B:$AZ,MATCH(F$1,'Published Hourly Data'!$B$1:$AZ$1,0),TRUE)</f>
        <v>840</v>
      </c>
      <c r="G323" s="18">
        <f>VLOOKUP($A323,'Published Hourly Data'!$B:$AZ,MATCH(G$1,'Published Hourly Data'!$B$1:$AZ$1,0),TRUE)</f>
        <v>1557</v>
      </c>
      <c r="H323" s="18">
        <f>VLOOKUP($A323,'Published Hourly Data'!$B:$AZ,MATCH(H$1,'Published Hourly Data'!$B$1:$AZ$1,0),TRUE)</f>
        <v>108</v>
      </c>
      <c r="I323" s="18">
        <f>VLOOKUP($A323,'Published Hourly Data'!$B:$AZ,MATCH(I$1,'Published Hourly Data'!$B$1:$AZ$1,0),TRUE)</f>
        <v>0</v>
      </c>
      <c r="J323" s="18">
        <f>VLOOKUP($A323,'Published Hourly Data'!$B:$AZ,MATCH(J$1,'Published Hourly Data'!$B$1:$AZ$1,0),TRUE)</f>
        <v>57</v>
      </c>
      <c r="K323" s="18">
        <f>VLOOKUP($A323,'Published Hourly Data'!$B:$AZ,MATCH(K$1,'Published Hourly Data'!$B$1:$AZ$1,0),TRUE)</f>
        <v>337</v>
      </c>
      <c r="L323" s="18">
        <f>VLOOKUP($A323,'Published Hourly Data'!$B:$AZ,MATCH(L$1,'Published Hourly Data'!$B$1:$AZ$1,0),TRUE)</f>
        <v>8</v>
      </c>
      <c r="M323" s="18">
        <f>VLOOKUP($A323,'Published Hourly Data'!$B:$AZ,MATCH(M$1,'Published Hourly Data'!$B$1:$AZ$1,0),TRUE)</f>
        <v>174</v>
      </c>
      <c r="N323" s="18">
        <f>VLOOKUP($A323,'Published Hourly Data'!$B:$AZ,MATCH(N$1,'Published Hourly Data'!$B$1:$AZ$1,0),TRUE)</f>
        <v>0</v>
      </c>
      <c r="O323" s="18">
        <f>VLOOKUP($A323,'Published Hourly Data'!$B:$AZ,MATCH(O$1,'Published Hourly Data'!$B$1:$AZ$1,0),TRUE)</f>
        <v>0</v>
      </c>
      <c r="P323" s="18"/>
      <c r="Q323" s="18"/>
      <c r="R323" s="18"/>
      <c r="S323" s="18"/>
      <c r="T323" s="18"/>
      <c r="U323" s="18"/>
      <c r="V323" s="18"/>
      <c r="W323" s="18"/>
    </row>
    <row r="324" spans="1:23">
      <c r="A324" s="19">
        <f t="shared" si="6"/>
        <v>44796.666666666759</v>
      </c>
      <c r="B324" s="18">
        <f>VLOOKUP($A324,'Published Hourly Data'!$B:$AZ,MATCH(B$1,'Published Hourly Data'!$B$1:$AZ$1,0),TRUE)</f>
        <v>44796.416666666664</v>
      </c>
      <c r="C324" s="18">
        <f>VLOOKUP($A324,'Published Hourly Data'!$B:$AZ,MATCH(C$1,'Published Hourly Data'!$B$1:$AZ$1,0),TRUE)</f>
        <v>1469</v>
      </c>
      <c r="D324" s="18">
        <f>VLOOKUP($A324,'Published Hourly Data'!$B:$AZ,MATCH(D$1,'Published Hourly Data'!$B$1:$AZ$1,0),TRUE)</f>
        <v>1443</v>
      </c>
      <c r="E324" s="18">
        <f>VLOOKUP($A324,'Published Hourly Data'!$B:$AZ,MATCH(E$1,'Published Hourly Data'!$B$1:$AZ$1,0),TRUE)</f>
        <v>2223</v>
      </c>
      <c r="F324" s="18">
        <f>VLOOKUP($A324,'Published Hourly Data'!$B:$AZ,MATCH(F$1,'Published Hourly Data'!$B$1:$AZ$1,0),TRUE)</f>
        <v>780</v>
      </c>
      <c r="G324" s="18">
        <f>VLOOKUP($A324,'Published Hourly Data'!$B:$AZ,MATCH(G$1,'Published Hourly Data'!$B$1:$AZ$1,0),TRUE)</f>
        <v>1553</v>
      </c>
      <c r="H324" s="18">
        <f>VLOOKUP($A324,'Published Hourly Data'!$B:$AZ,MATCH(H$1,'Published Hourly Data'!$B$1:$AZ$1,0),TRUE)</f>
        <v>101</v>
      </c>
      <c r="I324" s="18">
        <f>VLOOKUP($A324,'Published Hourly Data'!$B:$AZ,MATCH(I$1,'Published Hourly Data'!$B$1:$AZ$1,0),TRUE)</f>
        <v>0</v>
      </c>
      <c r="J324" s="18">
        <f>VLOOKUP($A324,'Published Hourly Data'!$B:$AZ,MATCH(J$1,'Published Hourly Data'!$B$1:$AZ$1,0),TRUE)</f>
        <v>57</v>
      </c>
      <c r="K324" s="18">
        <f>VLOOKUP($A324,'Published Hourly Data'!$B:$AZ,MATCH(K$1,'Published Hourly Data'!$B$1:$AZ$1,0),TRUE)</f>
        <v>333</v>
      </c>
      <c r="L324" s="18">
        <f>VLOOKUP($A324,'Published Hourly Data'!$B:$AZ,MATCH(L$1,'Published Hourly Data'!$B$1:$AZ$1,0),TRUE)</f>
        <v>12</v>
      </c>
      <c r="M324" s="18">
        <f>VLOOKUP($A324,'Published Hourly Data'!$B:$AZ,MATCH(M$1,'Published Hourly Data'!$B$1:$AZ$1,0),TRUE)</f>
        <v>168</v>
      </c>
      <c r="N324" s="18">
        <f>VLOOKUP($A324,'Published Hourly Data'!$B:$AZ,MATCH(N$1,'Published Hourly Data'!$B$1:$AZ$1,0),TRUE)</f>
        <v>0</v>
      </c>
      <c r="O324" s="18">
        <f>VLOOKUP($A324,'Published Hourly Data'!$B:$AZ,MATCH(O$1,'Published Hourly Data'!$B$1:$AZ$1,0),TRUE)</f>
        <v>0</v>
      </c>
      <c r="P324" s="18"/>
      <c r="Q324" s="18"/>
      <c r="R324" s="18"/>
      <c r="S324" s="18"/>
      <c r="T324" s="18"/>
      <c r="U324" s="18"/>
      <c r="V324" s="18"/>
      <c r="W324" s="18"/>
    </row>
    <row r="325" spans="1:23">
      <c r="A325" s="19">
        <f t="shared" si="6"/>
        <v>44796.708333333423</v>
      </c>
      <c r="B325" s="18">
        <f>VLOOKUP($A325,'Published Hourly Data'!$B:$AZ,MATCH(B$1,'Published Hourly Data'!$B$1:$AZ$1,0),TRUE)</f>
        <v>44796.458333333336</v>
      </c>
      <c r="C325" s="18">
        <f>VLOOKUP($A325,'Published Hourly Data'!$B:$AZ,MATCH(C$1,'Published Hourly Data'!$B$1:$AZ$1,0),TRUE)</f>
        <v>1515</v>
      </c>
      <c r="D325" s="18">
        <f>VLOOKUP($A325,'Published Hourly Data'!$B:$AZ,MATCH(D$1,'Published Hourly Data'!$B$1:$AZ$1,0),TRUE)</f>
        <v>1489</v>
      </c>
      <c r="E325" s="18">
        <f>VLOOKUP($A325,'Published Hourly Data'!$B:$AZ,MATCH(E$1,'Published Hourly Data'!$B$1:$AZ$1,0),TRUE)</f>
        <v>2200</v>
      </c>
      <c r="F325" s="18">
        <f>VLOOKUP($A325,'Published Hourly Data'!$B:$AZ,MATCH(F$1,'Published Hourly Data'!$B$1:$AZ$1,0),TRUE)</f>
        <v>711</v>
      </c>
      <c r="G325" s="18">
        <f>VLOOKUP($A325,'Published Hourly Data'!$B:$AZ,MATCH(G$1,'Published Hourly Data'!$B$1:$AZ$1,0),TRUE)</f>
        <v>1559</v>
      </c>
      <c r="H325" s="18">
        <f>VLOOKUP($A325,'Published Hourly Data'!$B:$AZ,MATCH(H$1,'Published Hourly Data'!$B$1:$AZ$1,0),TRUE)</f>
        <v>83</v>
      </c>
      <c r="I325" s="18">
        <f>VLOOKUP($A325,'Published Hourly Data'!$B:$AZ,MATCH(I$1,'Published Hourly Data'!$B$1:$AZ$1,0),TRUE)</f>
        <v>0</v>
      </c>
      <c r="J325" s="18">
        <f>VLOOKUP($A325,'Published Hourly Data'!$B:$AZ,MATCH(J$1,'Published Hourly Data'!$B$1:$AZ$1,0),TRUE)</f>
        <v>60</v>
      </c>
      <c r="K325" s="18">
        <f>VLOOKUP($A325,'Published Hourly Data'!$B:$AZ,MATCH(K$1,'Published Hourly Data'!$B$1:$AZ$1,0),TRUE)</f>
        <v>331</v>
      </c>
      <c r="L325" s="18">
        <f>VLOOKUP($A325,'Published Hourly Data'!$B:$AZ,MATCH(L$1,'Published Hourly Data'!$B$1:$AZ$1,0),TRUE)</f>
        <v>13</v>
      </c>
      <c r="M325" s="18">
        <f>VLOOKUP($A325,'Published Hourly Data'!$B:$AZ,MATCH(M$1,'Published Hourly Data'!$B$1:$AZ$1,0),TRUE)</f>
        <v>155</v>
      </c>
      <c r="N325" s="18">
        <f>VLOOKUP($A325,'Published Hourly Data'!$B:$AZ,MATCH(N$1,'Published Hourly Data'!$B$1:$AZ$1,0),TRUE)</f>
        <v>0</v>
      </c>
      <c r="O325" s="18">
        <f>VLOOKUP($A325,'Published Hourly Data'!$B:$AZ,MATCH(O$1,'Published Hourly Data'!$B$1:$AZ$1,0),TRUE)</f>
        <v>0</v>
      </c>
      <c r="P325" s="18"/>
      <c r="Q325" s="18"/>
      <c r="R325" s="18"/>
      <c r="S325" s="18"/>
      <c r="T325" s="18"/>
      <c r="U325" s="18"/>
      <c r="V325" s="18"/>
      <c r="W325" s="18"/>
    </row>
    <row r="326" spans="1:23">
      <c r="A326" s="19">
        <f t="shared" si="6"/>
        <v>44796.750000000087</v>
      </c>
      <c r="B326" s="18">
        <f>VLOOKUP($A326,'Published Hourly Data'!$B:$AZ,MATCH(B$1,'Published Hourly Data'!$B$1:$AZ$1,0),TRUE)</f>
        <v>44796.5</v>
      </c>
      <c r="C326" s="18">
        <f>VLOOKUP($A326,'Published Hourly Data'!$B:$AZ,MATCH(C$1,'Published Hourly Data'!$B$1:$AZ$1,0),TRUE)</f>
        <v>1563</v>
      </c>
      <c r="D326" s="18">
        <f>VLOOKUP($A326,'Published Hourly Data'!$B:$AZ,MATCH(D$1,'Published Hourly Data'!$B$1:$AZ$1,0),TRUE)</f>
        <v>1535</v>
      </c>
      <c r="E326" s="18">
        <f>VLOOKUP($A326,'Published Hourly Data'!$B:$AZ,MATCH(E$1,'Published Hourly Data'!$B$1:$AZ$1,0),TRUE)</f>
        <v>2220</v>
      </c>
      <c r="F326" s="18">
        <f>VLOOKUP($A326,'Published Hourly Data'!$B:$AZ,MATCH(F$1,'Published Hourly Data'!$B$1:$AZ$1,0),TRUE)</f>
        <v>685</v>
      </c>
      <c r="G326" s="18">
        <f>VLOOKUP($A326,'Published Hourly Data'!$B:$AZ,MATCH(G$1,'Published Hourly Data'!$B$1:$AZ$1,0),TRUE)</f>
        <v>1567</v>
      </c>
      <c r="H326" s="18">
        <f>VLOOKUP($A326,'Published Hourly Data'!$B:$AZ,MATCH(H$1,'Published Hourly Data'!$B$1:$AZ$1,0),TRUE)</f>
        <v>99</v>
      </c>
      <c r="I326" s="18">
        <f>VLOOKUP($A326,'Published Hourly Data'!$B:$AZ,MATCH(I$1,'Published Hourly Data'!$B$1:$AZ$1,0),TRUE)</f>
        <v>0</v>
      </c>
      <c r="J326" s="18">
        <f>VLOOKUP($A326,'Published Hourly Data'!$B:$AZ,MATCH(J$1,'Published Hourly Data'!$B$1:$AZ$1,0),TRUE)</f>
        <v>58</v>
      </c>
      <c r="K326" s="18">
        <f>VLOOKUP($A326,'Published Hourly Data'!$B:$AZ,MATCH(K$1,'Published Hourly Data'!$B$1:$AZ$1,0),TRUE)</f>
        <v>334</v>
      </c>
      <c r="L326" s="18">
        <f>VLOOKUP($A326,'Published Hourly Data'!$B:$AZ,MATCH(L$1,'Published Hourly Data'!$B$1:$AZ$1,0),TRUE)</f>
        <v>14</v>
      </c>
      <c r="M326" s="18">
        <f>VLOOKUP($A326,'Published Hourly Data'!$B:$AZ,MATCH(M$1,'Published Hourly Data'!$B$1:$AZ$1,0),TRUE)</f>
        <v>149</v>
      </c>
      <c r="N326" s="18">
        <f>VLOOKUP($A326,'Published Hourly Data'!$B:$AZ,MATCH(N$1,'Published Hourly Data'!$B$1:$AZ$1,0),TRUE)</f>
        <v>0</v>
      </c>
      <c r="O326" s="18">
        <f>VLOOKUP($A326,'Published Hourly Data'!$B:$AZ,MATCH(O$1,'Published Hourly Data'!$B$1:$AZ$1,0),TRUE)</f>
        <v>0</v>
      </c>
      <c r="P326" s="18"/>
      <c r="Q326" s="18"/>
      <c r="R326" s="18"/>
      <c r="S326" s="18"/>
      <c r="T326" s="18"/>
      <c r="U326" s="18"/>
      <c r="V326" s="18"/>
      <c r="W326" s="18"/>
    </row>
    <row r="327" spans="1:23">
      <c r="A327" s="19">
        <f t="shared" si="6"/>
        <v>44796.791666666752</v>
      </c>
      <c r="B327" s="18">
        <f>VLOOKUP($A327,'Published Hourly Data'!$B:$AZ,MATCH(B$1,'Published Hourly Data'!$B$1:$AZ$1,0),TRUE)</f>
        <v>44796.541666666664</v>
      </c>
      <c r="C327" s="18">
        <f>VLOOKUP($A327,'Published Hourly Data'!$B:$AZ,MATCH(C$1,'Published Hourly Data'!$B$1:$AZ$1,0),TRUE)</f>
        <v>1610</v>
      </c>
      <c r="D327" s="18">
        <f>VLOOKUP($A327,'Published Hourly Data'!$B:$AZ,MATCH(D$1,'Published Hourly Data'!$B$1:$AZ$1,0),TRUE)</f>
        <v>1565</v>
      </c>
      <c r="E327" s="18">
        <f>VLOOKUP($A327,'Published Hourly Data'!$B:$AZ,MATCH(E$1,'Published Hourly Data'!$B$1:$AZ$1,0),TRUE)</f>
        <v>2224</v>
      </c>
      <c r="F327" s="18">
        <f>VLOOKUP($A327,'Published Hourly Data'!$B:$AZ,MATCH(F$1,'Published Hourly Data'!$B$1:$AZ$1,0),TRUE)</f>
        <v>659</v>
      </c>
      <c r="G327" s="18">
        <f>VLOOKUP($A327,'Published Hourly Data'!$B:$AZ,MATCH(G$1,'Published Hourly Data'!$B$1:$AZ$1,0),TRUE)</f>
        <v>1559</v>
      </c>
      <c r="H327" s="18">
        <f>VLOOKUP($A327,'Published Hourly Data'!$B:$AZ,MATCH(H$1,'Published Hourly Data'!$B$1:$AZ$1,0),TRUE)</f>
        <v>128</v>
      </c>
      <c r="I327" s="18">
        <f>VLOOKUP($A327,'Published Hourly Data'!$B:$AZ,MATCH(I$1,'Published Hourly Data'!$B$1:$AZ$1,0),TRUE)</f>
        <v>0</v>
      </c>
      <c r="J327" s="18">
        <f>VLOOKUP($A327,'Published Hourly Data'!$B:$AZ,MATCH(J$1,'Published Hourly Data'!$B$1:$AZ$1,0),TRUE)</f>
        <v>57</v>
      </c>
      <c r="K327" s="18">
        <f>VLOOKUP($A327,'Published Hourly Data'!$B:$AZ,MATCH(K$1,'Published Hourly Data'!$B$1:$AZ$1,0),TRUE)</f>
        <v>333</v>
      </c>
      <c r="L327" s="18">
        <f>VLOOKUP($A327,'Published Hourly Data'!$B:$AZ,MATCH(L$1,'Published Hourly Data'!$B$1:$AZ$1,0),TRUE)</f>
        <v>14</v>
      </c>
      <c r="M327" s="18">
        <f>VLOOKUP($A327,'Published Hourly Data'!$B:$AZ,MATCH(M$1,'Published Hourly Data'!$B$1:$AZ$1,0),TRUE)</f>
        <v>134</v>
      </c>
      <c r="N327" s="18">
        <f>VLOOKUP($A327,'Published Hourly Data'!$B:$AZ,MATCH(N$1,'Published Hourly Data'!$B$1:$AZ$1,0),TRUE)</f>
        <v>0</v>
      </c>
      <c r="O327" s="18">
        <f>VLOOKUP($A327,'Published Hourly Data'!$B:$AZ,MATCH(O$1,'Published Hourly Data'!$B$1:$AZ$1,0),TRUE)</f>
        <v>0</v>
      </c>
      <c r="P327" s="18"/>
      <c r="Q327" s="18"/>
      <c r="R327" s="18"/>
      <c r="S327" s="18"/>
      <c r="T327" s="18"/>
      <c r="U327" s="18"/>
      <c r="V327" s="18"/>
      <c r="W327" s="18"/>
    </row>
    <row r="328" spans="1:23">
      <c r="A328" s="19">
        <f t="shared" si="6"/>
        <v>44796.833333333416</v>
      </c>
      <c r="B328" s="18">
        <f>VLOOKUP($A328,'Published Hourly Data'!$B:$AZ,MATCH(B$1,'Published Hourly Data'!$B$1:$AZ$1,0),TRUE)</f>
        <v>44796.583333333336</v>
      </c>
      <c r="C328" s="18">
        <f>VLOOKUP($A328,'Published Hourly Data'!$B:$AZ,MATCH(C$1,'Published Hourly Data'!$B$1:$AZ$1,0),TRUE)</f>
        <v>1655</v>
      </c>
      <c r="D328" s="18">
        <f>VLOOKUP($A328,'Published Hourly Data'!$B:$AZ,MATCH(D$1,'Published Hourly Data'!$B$1:$AZ$1,0),TRUE)</f>
        <v>1619</v>
      </c>
      <c r="E328" s="18">
        <f>VLOOKUP($A328,'Published Hourly Data'!$B:$AZ,MATCH(E$1,'Published Hourly Data'!$B$1:$AZ$1,0),TRUE)</f>
        <v>2230</v>
      </c>
      <c r="F328" s="18">
        <f>VLOOKUP($A328,'Published Hourly Data'!$B:$AZ,MATCH(F$1,'Published Hourly Data'!$B$1:$AZ$1,0),TRUE)</f>
        <v>611</v>
      </c>
      <c r="G328" s="18">
        <f>VLOOKUP($A328,'Published Hourly Data'!$B:$AZ,MATCH(G$1,'Published Hourly Data'!$B$1:$AZ$1,0),TRUE)</f>
        <v>1554</v>
      </c>
      <c r="H328" s="18">
        <f>VLOOKUP($A328,'Published Hourly Data'!$B:$AZ,MATCH(H$1,'Published Hourly Data'!$B$1:$AZ$1,0),TRUE)</f>
        <v>132</v>
      </c>
      <c r="I328" s="18">
        <f>VLOOKUP($A328,'Published Hourly Data'!$B:$AZ,MATCH(I$1,'Published Hourly Data'!$B$1:$AZ$1,0),TRUE)</f>
        <v>0</v>
      </c>
      <c r="J328" s="18">
        <f>VLOOKUP($A328,'Published Hourly Data'!$B:$AZ,MATCH(J$1,'Published Hourly Data'!$B$1:$AZ$1,0),TRUE)</f>
        <v>57</v>
      </c>
      <c r="K328" s="18">
        <f>VLOOKUP($A328,'Published Hourly Data'!$B:$AZ,MATCH(K$1,'Published Hourly Data'!$B$1:$AZ$1,0),TRUE)</f>
        <v>330</v>
      </c>
      <c r="L328" s="18">
        <f>VLOOKUP($A328,'Published Hourly Data'!$B:$AZ,MATCH(L$1,'Published Hourly Data'!$B$1:$AZ$1,0),TRUE)</f>
        <v>14</v>
      </c>
      <c r="M328" s="18">
        <f>VLOOKUP($A328,'Published Hourly Data'!$B:$AZ,MATCH(M$1,'Published Hourly Data'!$B$1:$AZ$1,0),TRUE)</f>
        <v>144</v>
      </c>
      <c r="N328" s="18">
        <f>VLOOKUP($A328,'Published Hourly Data'!$B:$AZ,MATCH(N$1,'Published Hourly Data'!$B$1:$AZ$1,0),TRUE)</f>
        <v>0</v>
      </c>
      <c r="O328" s="18">
        <f>VLOOKUP($A328,'Published Hourly Data'!$B:$AZ,MATCH(O$1,'Published Hourly Data'!$B$1:$AZ$1,0),TRUE)</f>
        <v>0</v>
      </c>
      <c r="P328" s="18"/>
      <c r="Q328" s="18"/>
      <c r="R328" s="18"/>
      <c r="S328" s="18"/>
      <c r="T328" s="18"/>
      <c r="U328" s="18"/>
      <c r="V328" s="18"/>
      <c r="W328" s="18"/>
    </row>
    <row r="329" spans="1:23">
      <c r="A329" s="19">
        <f t="shared" si="6"/>
        <v>44796.87500000008</v>
      </c>
      <c r="B329" s="18">
        <f>VLOOKUP($A329,'Published Hourly Data'!$B:$AZ,MATCH(B$1,'Published Hourly Data'!$B$1:$AZ$1,0),TRUE)</f>
        <v>44796.625</v>
      </c>
      <c r="C329" s="18">
        <f>VLOOKUP($A329,'Published Hourly Data'!$B:$AZ,MATCH(C$1,'Published Hourly Data'!$B$1:$AZ$1,0),TRUE)</f>
        <v>1695</v>
      </c>
      <c r="D329" s="18">
        <f>VLOOKUP($A329,'Published Hourly Data'!$B:$AZ,MATCH(D$1,'Published Hourly Data'!$B$1:$AZ$1,0),TRUE)</f>
        <v>1657</v>
      </c>
      <c r="E329" s="18">
        <f>VLOOKUP($A329,'Published Hourly Data'!$B:$AZ,MATCH(E$1,'Published Hourly Data'!$B$1:$AZ$1,0),TRUE)</f>
        <v>2213</v>
      </c>
      <c r="F329" s="18">
        <f>VLOOKUP($A329,'Published Hourly Data'!$B:$AZ,MATCH(F$1,'Published Hourly Data'!$B$1:$AZ$1,0),TRUE)</f>
        <v>556</v>
      </c>
      <c r="G329" s="18">
        <f>VLOOKUP($A329,'Published Hourly Data'!$B:$AZ,MATCH(G$1,'Published Hourly Data'!$B$1:$AZ$1,0),TRUE)</f>
        <v>1559</v>
      </c>
      <c r="H329" s="18">
        <f>VLOOKUP($A329,'Published Hourly Data'!$B:$AZ,MATCH(H$1,'Published Hourly Data'!$B$1:$AZ$1,0),TRUE)</f>
        <v>128</v>
      </c>
      <c r="I329" s="18">
        <f>VLOOKUP($A329,'Published Hourly Data'!$B:$AZ,MATCH(I$1,'Published Hourly Data'!$B$1:$AZ$1,0),TRUE)</f>
        <v>0</v>
      </c>
      <c r="J329" s="18">
        <f>VLOOKUP($A329,'Published Hourly Data'!$B:$AZ,MATCH(J$1,'Published Hourly Data'!$B$1:$AZ$1,0),TRUE)</f>
        <v>57</v>
      </c>
      <c r="K329" s="18">
        <f>VLOOKUP($A329,'Published Hourly Data'!$B:$AZ,MATCH(K$1,'Published Hourly Data'!$B$1:$AZ$1,0),TRUE)</f>
        <v>334</v>
      </c>
      <c r="L329" s="18">
        <f>VLOOKUP($A329,'Published Hourly Data'!$B:$AZ,MATCH(L$1,'Published Hourly Data'!$B$1:$AZ$1,0),TRUE)</f>
        <v>15</v>
      </c>
      <c r="M329" s="18">
        <f>VLOOKUP($A329,'Published Hourly Data'!$B:$AZ,MATCH(M$1,'Published Hourly Data'!$B$1:$AZ$1,0),TRUE)</f>
        <v>121</v>
      </c>
      <c r="N329" s="18">
        <f>VLOOKUP($A329,'Published Hourly Data'!$B:$AZ,MATCH(N$1,'Published Hourly Data'!$B$1:$AZ$1,0),TRUE)</f>
        <v>0</v>
      </c>
      <c r="O329" s="18">
        <f>VLOOKUP($A329,'Published Hourly Data'!$B:$AZ,MATCH(O$1,'Published Hourly Data'!$B$1:$AZ$1,0),TRUE)</f>
        <v>0</v>
      </c>
      <c r="P329" s="18"/>
      <c r="Q329" s="18"/>
      <c r="R329" s="18"/>
      <c r="S329" s="18"/>
      <c r="T329" s="18"/>
      <c r="U329" s="18"/>
      <c r="V329" s="18"/>
      <c r="W329" s="18"/>
    </row>
    <row r="330" spans="1:23">
      <c r="A330" s="19">
        <f t="shared" si="6"/>
        <v>44796.916666666744</v>
      </c>
      <c r="B330" s="18">
        <f>VLOOKUP($A330,'Published Hourly Data'!$B:$AZ,MATCH(B$1,'Published Hourly Data'!$B$1:$AZ$1,0),TRUE)</f>
        <v>44796.666666666664</v>
      </c>
      <c r="C330" s="18">
        <f>VLOOKUP($A330,'Published Hourly Data'!$B:$AZ,MATCH(C$1,'Published Hourly Data'!$B$1:$AZ$1,0),TRUE)</f>
        <v>1722</v>
      </c>
      <c r="D330" s="18">
        <f>VLOOKUP($A330,'Published Hourly Data'!$B:$AZ,MATCH(D$1,'Published Hourly Data'!$B$1:$AZ$1,0),TRUE)</f>
        <v>1706</v>
      </c>
      <c r="E330" s="18">
        <f>VLOOKUP($A330,'Published Hourly Data'!$B:$AZ,MATCH(E$1,'Published Hourly Data'!$B$1:$AZ$1,0),TRUE)</f>
        <v>2227</v>
      </c>
      <c r="F330" s="18">
        <f>VLOOKUP($A330,'Published Hourly Data'!$B:$AZ,MATCH(F$1,'Published Hourly Data'!$B$1:$AZ$1,0),TRUE)</f>
        <v>521</v>
      </c>
      <c r="G330" s="18">
        <f>VLOOKUP($A330,'Published Hourly Data'!$B:$AZ,MATCH(G$1,'Published Hourly Data'!$B$1:$AZ$1,0),TRUE)</f>
        <v>1558</v>
      </c>
      <c r="H330" s="18">
        <f>VLOOKUP($A330,'Published Hourly Data'!$B:$AZ,MATCH(H$1,'Published Hourly Data'!$B$1:$AZ$1,0),TRUE)</f>
        <v>129</v>
      </c>
      <c r="I330" s="18">
        <f>VLOOKUP($A330,'Published Hourly Data'!$B:$AZ,MATCH(I$1,'Published Hourly Data'!$B$1:$AZ$1,0),TRUE)</f>
        <v>0</v>
      </c>
      <c r="J330" s="18">
        <f>VLOOKUP($A330,'Published Hourly Data'!$B:$AZ,MATCH(J$1,'Published Hourly Data'!$B$1:$AZ$1,0),TRUE)</f>
        <v>57</v>
      </c>
      <c r="K330" s="18">
        <f>VLOOKUP($A330,'Published Hourly Data'!$B:$AZ,MATCH(K$1,'Published Hourly Data'!$B$1:$AZ$1,0),TRUE)</f>
        <v>332</v>
      </c>
      <c r="L330" s="18">
        <f>VLOOKUP($A330,'Published Hourly Data'!$B:$AZ,MATCH(L$1,'Published Hourly Data'!$B$1:$AZ$1,0),TRUE)</f>
        <v>15</v>
      </c>
      <c r="M330" s="18">
        <f>VLOOKUP($A330,'Published Hourly Data'!$B:$AZ,MATCH(M$1,'Published Hourly Data'!$B$1:$AZ$1,0),TRUE)</f>
        <v>137</v>
      </c>
      <c r="N330" s="18">
        <f>VLOOKUP($A330,'Published Hourly Data'!$B:$AZ,MATCH(N$1,'Published Hourly Data'!$B$1:$AZ$1,0),TRUE)</f>
        <v>0</v>
      </c>
      <c r="O330" s="18">
        <f>VLOOKUP($A330,'Published Hourly Data'!$B:$AZ,MATCH(O$1,'Published Hourly Data'!$B$1:$AZ$1,0),TRUE)</f>
        <v>0</v>
      </c>
      <c r="P330" s="18"/>
      <c r="Q330" s="18"/>
      <c r="R330" s="18"/>
      <c r="S330" s="18"/>
      <c r="T330" s="18"/>
      <c r="U330" s="18"/>
      <c r="V330" s="18"/>
      <c r="W330" s="18"/>
    </row>
    <row r="331" spans="1:23">
      <c r="A331" s="19">
        <f t="shared" si="6"/>
        <v>44796.958333333409</v>
      </c>
      <c r="B331" s="18">
        <f>VLOOKUP($A331,'Published Hourly Data'!$B:$AZ,MATCH(B$1,'Published Hourly Data'!$B$1:$AZ$1,0),TRUE)</f>
        <v>44796.708333333336</v>
      </c>
      <c r="C331" s="18">
        <f>VLOOKUP($A331,'Published Hourly Data'!$B:$AZ,MATCH(C$1,'Published Hourly Data'!$B$1:$AZ$1,0),TRUE)</f>
        <v>1743</v>
      </c>
      <c r="D331" s="18">
        <f>VLOOKUP($A331,'Published Hourly Data'!$B:$AZ,MATCH(D$1,'Published Hourly Data'!$B$1:$AZ$1,0),TRUE)</f>
        <v>1725</v>
      </c>
      <c r="E331" s="18">
        <f>VLOOKUP($A331,'Published Hourly Data'!$B:$AZ,MATCH(E$1,'Published Hourly Data'!$B$1:$AZ$1,0),TRUE)</f>
        <v>2232</v>
      </c>
      <c r="F331" s="18">
        <f>VLOOKUP($A331,'Published Hourly Data'!$B:$AZ,MATCH(F$1,'Published Hourly Data'!$B$1:$AZ$1,0),TRUE)</f>
        <v>507</v>
      </c>
      <c r="G331" s="18">
        <f>VLOOKUP($A331,'Published Hourly Data'!$B:$AZ,MATCH(G$1,'Published Hourly Data'!$B$1:$AZ$1,0),TRUE)</f>
        <v>1557</v>
      </c>
      <c r="H331" s="18">
        <f>VLOOKUP($A331,'Published Hourly Data'!$B:$AZ,MATCH(H$1,'Published Hourly Data'!$B$1:$AZ$1,0),TRUE)</f>
        <v>128</v>
      </c>
      <c r="I331" s="18">
        <f>VLOOKUP($A331,'Published Hourly Data'!$B:$AZ,MATCH(I$1,'Published Hourly Data'!$B$1:$AZ$1,0),TRUE)</f>
        <v>0</v>
      </c>
      <c r="J331" s="18">
        <f>VLOOKUP($A331,'Published Hourly Data'!$B:$AZ,MATCH(J$1,'Published Hourly Data'!$B$1:$AZ$1,0),TRUE)</f>
        <v>55</v>
      </c>
      <c r="K331" s="18">
        <f>VLOOKUP($A331,'Published Hourly Data'!$B:$AZ,MATCH(K$1,'Published Hourly Data'!$B$1:$AZ$1,0),TRUE)</f>
        <v>342</v>
      </c>
      <c r="L331" s="18">
        <f>VLOOKUP($A331,'Published Hourly Data'!$B:$AZ,MATCH(L$1,'Published Hourly Data'!$B$1:$AZ$1,0),TRUE)</f>
        <v>9</v>
      </c>
      <c r="M331" s="18">
        <f>VLOOKUP($A331,'Published Hourly Data'!$B:$AZ,MATCH(M$1,'Published Hourly Data'!$B$1:$AZ$1,0),TRUE)</f>
        <v>142</v>
      </c>
      <c r="N331" s="18">
        <f>VLOOKUP($A331,'Published Hourly Data'!$B:$AZ,MATCH(N$1,'Published Hourly Data'!$B$1:$AZ$1,0),TRUE)</f>
        <v>0</v>
      </c>
      <c r="O331" s="18">
        <f>VLOOKUP($A331,'Published Hourly Data'!$B:$AZ,MATCH(O$1,'Published Hourly Data'!$B$1:$AZ$1,0),TRUE)</f>
        <v>0</v>
      </c>
      <c r="P331" s="18"/>
      <c r="Q331" s="18"/>
      <c r="R331" s="18"/>
      <c r="S331" s="18"/>
      <c r="T331" s="18"/>
      <c r="U331" s="18"/>
      <c r="V331" s="18"/>
      <c r="W331" s="18"/>
    </row>
    <row r="332" spans="1:23">
      <c r="A332" s="19">
        <f t="shared" si="6"/>
        <v>44797.000000000073</v>
      </c>
      <c r="B332" s="18">
        <f>VLOOKUP($A332,'Published Hourly Data'!$B:$AZ,MATCH(B$1,'Published Hourly Data'!$B$1:$AZ$1,0),TRUE)</f>
        <v>44796.75</v>
      </c>
      <c r="C332" s="18">
        <f>VLOOKUP($A332,'Published Hourly Data'!$B:$AZ,MATCH(C$1,'Published Hourly Data'!$B$1:$AZ$1,0),TRUE)</f>
        <v>1738</v>
      </c>
      <c r="D332" s="18">
        <f>VLOOKUP($A332,'Published Hourly Data'!$B:$AZ,MATCH(D$1,'Published Hourly Data'!$B$1:$AZ$1,0),TRUE)</f>
        <v>1734</v>
      </c>
      <c r="E332" s="18">
        <f>VLOOKUP($A332,'Published Hourly Data'!$B:$AZ,MATCH(E$1,'Published Hourly Data'!$B$1:$AZ$1,0),TRUE)</f>
        <v>2165</v>
      </c>
      <c r="F332" s="18">
        <f>VLOOKUP($A332,'Published Hourly Data'!$B:$AZ,MATCH(F$1,'Published Hourly Data'!$B$1:$AZ$1,0),TRUE)</f>
        <v>431</v>
      </c>
      <c r="G332" s="18">
        <f>VLOOKUP($A332,'Published Hourly Data'!$B:$AZ,MATCH(G$1,'Published Hourly Data'!$B$1:$AZ$1,0),TRUE)</f>
        <v>1551</v>
      </c>
      <c r="H332" s="18">
        <f>VLOOKUP($A332,'Published Hourly Data'!$B:$AZ,MATCH(H$1,'Published Hourly Data'!$B$1:$AZ$1,0),TRUE)</f>
        <v>129</v>
      </c>
      <c r="I332" s="18">
        <f>VLOOKUP($A332,'Published Hourly Data'!$B:$AZ,MATCH(I$1,'Published Hourly Data'!$B$1:$AZ$1,0),TRUE)</f>
        <v>0</v>
      </c>
      <c r="J332" s="18">
        <f>VLOOKUP($A332,'Published Hourly Data'!$B:$AZ,MATCH(J$1,'Published Hourly Data'!$B$1:$AZ$1,0),TRUE)</f>
        <v>56</v>
      </c>
      <c r="K332" s="18">
        <f>VLOOKUP($A332,'Published Hourly Data'!$B:$AZ,MATCH(K$1,'Published Hourly Data'!$B$1:$AZ$1,0),TRUE)</f>
        <v>348</v>
      </c>
      <c r="L332" s="18">
        <f>VLOOKUP($A332,'Published Hourly Data'!$B:$AZ,MATCH(L$1,'Published Hourly Data'!$B$1:$AZ$1,0),TRUE)</f>
        <v>9</v>
      </c>
      <c r="M332" s="18">
        <f>VLOOKUP($A332,'Published Hourly Data'!$B:$AZ,MATCH(M$1,'Published Hourly Data'!$B$1:$AZ$1,0),TRUE)</f>
        <v>73</v>
      </c>
      <c r="N332" s="18">
        <f>VLOOKUP($A332,'Published Hourly Data'!$B:$AZ,MATCH(N$1,'Published Hourly Data'!$B$1:$AZ$1,0),TRUE)</f>
        <v>0</v>
      </c>
      <c r="O332" s="18">
        <f>VLOOKUP($A332,'Published Hourly Data'!$B:$AZ,MATCH(O$1,'Published Hourly Data'!$B$1:$AZ$1,0),TRUE)</f>
        <v>0</v>
      </c>
      <c r="P332" s="18"/>
      <c r="Q332" s="18"/>
      <c r="R332" s="18"/>
      <c r="S332" s="18"/>
      <c r="T332" s="18"/>
      <c r="U332" s="18"/>
      <c r="V332" s="18"/>
      <c r="W332" s="18"/>
    </row>
    <row r="333" spans="1:23">
      <c r="A333" s="19">
        <f t="shared" si="6"/>
        <v>44797.041666666737</v>
      </c>
      <c r="B333" s="18">
        <f>VLOOKUP($A333,'Published Hourly Data'!$B:$AZ,MATCH(B$1,'Published Hourly Data'!$B$1:$AZ$1,0),TRUE)</f>
        <v>44796.791666666664</v>
      </c>
      <c r="C333" s="18">
        <f>VLOOKUP($A333,'Published Hourly Data'!$B:$AZ,MATCH(C$1,'Published Hourly Data'!$B$1:$AZ$1,0),TRUE)</f>
        <v>1715</v>
      </c>
      <c r="D333" s="18">
        <f>VLOOKUP($A333,'Published Hourly Data'!$B:$AZ,MATCH(D$1,'Published Hourly Data'!$B$1:$AZ$1,0),TRUE)</f>
        <v>1727</v>
      </c>
      <c r="E333" s="18">
        <f>VLOOKUP($A333,'Published Hourly Data'!$B:$AZ,MATCH(E$1,'Published Hourly Data'!$B$1:$AZ$1,0),TRUE)</f>
        <v>2131</v>
      </c>
      <c r="F333" s="18">
        <f>VLOOKUP($A333,'Published Hourly Data'!$B:$AZ,MATCH(F$1,'Published Hourly Data'!$B$1:$AZ$1,0),TRUE)</f>
        <v>404</v>
      </c>
      <c r="G333" s="18">
        <f>VLOOKUP($A333,'Published Hourly Data'!$B:$AZ,MATCH(G$1,'Published Hourly Data'!$B$1:$AZ$1,0),TRUE)</f>
        <v>1553</v>
      </c>
      <c r="H333" s="18">
        <f>VLOOKUP($A333,'Published Hourly Data'!$B:$AZ,MATCH(H$1,'Published Hourly Data'!$B$1:$AZ$1,0),TRUE)</f>
        <v>128</v>
      </c>
      <c r="I333" s="18">
        <f>VLOOKUP($A333,'Published Hourly Data'!$B:$AZ,MATCH(I$1,'Published Hourly Data'!$B$1:$AZ$1,0),TRUE)</f>
        <v>0</v>
      </c>
      <c r="J333" s="18">
        <f>VLOOKUP($A333,'Published Hourly Data'!$B:$AZ,MATCH(J$1,'Published Hourly Data'!$B$1:$AZ$1,0),TRUE)</f>
        <v>58</v>
      </c>
      <c r="K333" s="18">
        <f>VLOOKUP($A333,'Published Hourly Data'!$B:$AZ,MATCH(K$1,'Published Hourly Data'!$B$1:$AZ$1,0),TRUE)</f>
        <v>332</v>
      </c>
      <c r="L333" s="18">
        <f>VLOOKUP($A333,'Published Hourly Data'!$B:$AZ,MATCH(L$1,'Published Hourly Data'!$B$1:$AZ$1,0),TRUE)</f>
        <v>9</v>
      </c>
      <c r="M333" s="18">
        <f>VLOOKUP($A333,'Published Hourly Data'!$B:$AZ,MATCH(M$1,'Published Hourly Data'!$B$1:$AZ$1,0),TRUE)</f>
        <v>52</v>
      </c>
      <c r="N333" s="18">
        <f>VLOOKUP($A333,'Published Hourly Data'!$B:$AZ,MATCH(N$1,'Published Hourly Data'!$B$1:$AZ$1,0),TRUE)</f>
        <v>0</v>
      </c>
      <c r="O333" s="18">
        <f>VLOOKUP($A333,'Published Hourly Data'!$B:$AZ,MATCH(O$1,'Published Hourly Data'!$B$1:$AZ$1,0),TRUE)</f>
        <v>0</v>
      </c>
      <c r="P333" s="18"/>
      <c r="Q333" s="18"/>
      <c r="R333" s="18"/>
      <c r="S333" s="18"/>
      <c r="T333" s="18"/>
      <c r="U333" s="18"/>
      <c r="V333" s="18"/>
      <c r="W333" s="18"/>
    </row>
    <row r="334" spans="1:23">
      <c r="A334" s="19">
        <f t="shared" si="6"/>
        <v>44797.083333333401</v>
      </c>
      <c r="B334" s="18">
        <f>VLOOKUP($A334,'Published Hourly Data'!$B:$AZ,MATCH(B$1,'Published Hourly Data'!$B$1:$AZ$1,0),TRUE)</f>
        <v>44796.833333333336</v>
      </c>
      <c r="C334" s="18">
        <f>VLOOKUP($A334,'Published Hourly Data'!$B:$AZ,MATCH(C$1,'Published Hourly Data'!$B$1:$AZ$1,0),TRUE)</f>
        <v>1662</v>
      </c>
      <c r="D334" s="18">
        <f>VLOOKUP($A334,'Published Hourly Data'!$B:$AZ,MATCH(D$1,'Published Hourly Data'!$B$1:$AZ$1,0),TRUE)</f>
        <v>1632</v>
      </c>
      <c r="E334" s="18">
        <f>VLOOKUP($A334,'Published Hourly Data'!$B:$AZ,MATCH(E$1,'Published Hourly Data'!$B$1:$AZ$1,0),TRUE)</f>
        <v>2138</v>
      </c>
      <c r="F334" s="18">
        <f>VLOOKUP($A334,'Published Hourly Data'!$B:$AZ,MATCH(F$1,'Published Hourly Data'!$B$1:$AZ$1,0),TRUE)</f>
        <v>506</v>
      </c>
      <c r="G334" s="18">
        <f>VLOOKUP($A334,'Published Hourly Data'!$B:$AZ,MATCH(G$1,'Published Hourly Data'!$B$1:$AZ$1,0),TRUE)</f>
        <v>1546</v>
      </c>
      <c r="H334" s="18">
        <f>VLOOKUP($A334,'Published Hourly Data'!$B:$AZ,MATCH(H$1,'Published Hourly Data'!$B$1:$AZ$1,0),TRUE)</f>
        <v>120</v>
      </c>
      <c r="I334" s="18">
        <f>VLOOKUP($A334,'Published Hourly Data'!$B:$AZ,MATCH(I$1,'Published Hourly Data'!$B$1:$AZ$1,0),TRUE)</f>
        <v>0</v>
      </c>
      <c r="J334" s="18">
        <f>VLOOKUP($A334,'Published Hourly Data'!$B:$AZ,MATCH(J$1,'Published Hourly Data'!$B$1:$AZ$1,0),TRUE)</f>
        <v>58</v>
      </c>
      <c r="K334" s="18">
        <f>VLOOKUP($A334,'Published Hourly Data'!$B:$AZ,MATCH(K$1,'Published Hourly Data'!$B$1:$AZ$1,0),TRUE)</f>
        <v>333</v>
      </c>
      <c r="L334" s="18">
        <f>VLOOKUP($A334,'Published Hourly Data'!$B:$AZ,MATCH(L$1,'Published Hourly Data'!$B$1:$AZ$1,0),TRUE)</f>
        <v>1</v>
      </c>
      <c r="M334" s="18">
        <f>VLOOKUP($A334,'Published Hourly Data'!$B:$AZ,MATCH(M$1,'Published Hourly Data'!$B$1:$AZ$1,0),TRUE)</f>
        <v>81</v>
      </c>
      <c r="N334" s="18">
        <f>VLOOKUP($A334,'Published Hourly Data'!$B:$AZ,MATCH(N$1,'Published Hourly Data'!$B$1:$AZ$1,0),TRUE)</f>
        <v>0</v>
      </c>
      <c r="O334" s="18">
        <f>VLOOKUP($A334,'Published Hourly Data'!$B:$AZ,MATCH(O$1,'Published Hourly Data'!$B$1:$AZ$1,0),TRUE)</f>
        <v>0</v>
      </c>
      <c r="P334" s="18"/>
      <c r="Q334" s="18"/>
      <c r="R334" s="18"/>
      <c r="S334" s="18"/>
      <c r="T334" s="18"/>
      <c r="U334" s="18"/>
      <c r="V334" s="18"/>
      <c r="W334" s="18"/>
    </row>
    <row r="335" spans="1:23">
      <c r="A335" s="19">
        <f t="shared" si="6"/>
        <v>44797.125000000065</v>
      </c>
      <c r="B335" s="18">
        <f>VLOOKUP($A335,'Published Hourly Data'!$B:$AZ,MATCH(B$1,'Published Hourly Data'!$B$1:$AZ$1,0),TRUE)</f>
        <v>44796.875</v>
      </c>
      <c r="C335" s="18">
        <f>VLOOKUP($A335,'Published Hourly Data'!$B:$AZ,MATCH(C$1,'Published Hourly Data'!$B$1:$AZ$1,0),TRUE)</f>
        <v>1616</v>
      </c>
      <c r="D335" s="18">
        <f>VLOOKUP($A335,'Published Hourly Data'!$B:$AZ,MATCH(D$1,'Published Hourly Data'!$B$1:$AZ$1,0),TRUE)</f>
        <v>1620</v>
      </c>
      <c r="E335" s="18">
        <f>VLOOKUP($A335,'Published Hourly Data'!$B:$AZ,MATCH(E$1,'Published Hourly Data'!$B$1:$AZ$1,0),TRUE)</f>
        <v>2152</v>
      </c>
      <c r="F335" s="18">
        <f>VLOOKUP($A335,'Published Hourly Data'!$B:$AZ,MATCH(F$1,'Published Hourly Data'!$B$1:$AZ$1,0),TRUE)</f>
        <v>532</v>
      </c>
      <c r="G335" s="18">
        <f>VLOOKUP($A335,'Published Hourly Data'!$B:$AZ,MATCH(G$1,'Published Hourly Data'!$B$1:$AZ$1,0),TRUE)</f>
        <v>1534</v>
      </c>
      <c r="H335" s="18">
        <f>VLOOKUP($A335,'Published Hourly Data'!$B:$AZ,MATCH(H$1,'Published Hourly Data'!$B$1:$AZ$1,0),TRUE)</f>
        <v>127</v>
      </c>
      <c r="I335" s="18">
        <f>VLOOKUP($A335,'Published Hourly Data'!$B:$AZ,MATCH(I$1,'Published Hourly Data'!$B$1:$AZ$1,0),TRUE)</f>
        <v>0</v>
      </c>
      <c r="J335" s="18">
        <f>VLOOKUP($A335,'Published Hourly Data'!$B:$AZ,MATCH(J$1,'Published Hourly Data'!$B$1:$AZ$1,0),TRUE)</f>
        <v>59</v>
      </c>
      <c r="K335" s="18">
        <f>VLOOKUP($A335,'Published Hourly Data'!$B:$AZ,MATCH(K$1,'Published Hourly Data'!$B$1:$AZ$1,0),TRUE)</f>
        <v>335</v>
      </c>
      <c r="L335" s="18">
        <f>VLOOKUP($A335,'Published Hourly Data'!$B:$AZ,MATCH(L$1,'Published Hourly Data'!$B$1:$AZ$1,0),TRUE)</f>
        <v>1</v>
      </c>
      <c r="M335" s="18">
        <f>VLOOKUP($A335,'Published Hourly Data'!$B:$AZ,MATCH(M$1,'Published Hourly Data'!$B$1:$AZ$1,0),TRUE)</f>
        <v>97</v>
      </c>
      <c r="N335" s="18">
        <f>VLOOKUP($A335,'Published Hourly Data'!$B:$AZ,MATCH(N$1,'Published Hourly Data'!$B$1:$AZ$1,0),TRUE)</f>
        <v>0</v>
      </c>
      <c r="O335" s="18">
        <f>VLOOKUP($A335,'Published Hourly Data'!$B:$AZ,MATCH(O$1,'Published Hourly Data'!$B$1:$AZ$1,0),TRUE)</f>
        <v>0</v>
      </c>
      <c r="P335" s="18"/>
      <c r="Q335" s="18"/>
      <c r="R335" s="18"/>
      <c r="S335" s="18"/>
      <c r="T335" s="18"/>
      <c r="U335" s="18"/>
      <c r="V335" s="18"/>
      <c r="W335" s="18"/>
    </row>
    <row r="336" spans="1:23">
      <c r="A336" s="19">
        <f t="shared" si="6"/>
        <v>44797.16666666673</v>
      </c>
      <c r="B336" s="18">
        <f>VLOOKUP($A336,'Published Hourly Data'!$B:$AZ,MATCH(B$1,'Published Hourly Data'!$B$1:$AZ$1,0),TRUE)</f>
        <v>44796.916666666664</v>
      </c>
      <c r="C336" s="18">
        <f>VLOOKUP($A336,'Published Hourly Data'!$B:$AZ,MATCH(C$1,'Published Hourly Data'!$B$1:$AZ$1,0),TRUE)</f>
        <v>1553</v>
      </c>
      <c r="D336" s="18">
        <f>VLOOKUP($A336,'Published Hourly Data'!$B:$AZ,MATCH(D$1,'Published Hourly Data'!$B$1:$AZ$1,0),TRUE)</f>
        <v>1764</v>
      </c>
      <c r="E336" s="18">
        <f>VLOOKUP($A336,'Published Hourly Data'!$B:$AZ,MATCH(E$1,'Published Hourly Data'!$B$1:$AZ$1,0),TRUE)</f>
        <v>2197</v>
      </c>
      <c r="F336" s="18">
        <f>VLOOKUP($A336,'Published Hourly Data'!$B:$AZ,MATCH(F$1,'Published Hourly Data'!$B$1:$AZ$1,0),TRUE)</f>
        <v>433</v>
      </c>
      <c r="G336" s="18">
        <f>VLOOKUP($A336,'Published Hourly Data'!$B:$AZ,MATCH(G$1,'Published Hourly Data'!$B$1:$AZ$1,0),TRUE)</f>
        <v>1540</v>
      </c>
      <c r="H336" s="18">
        <f>VLOOKUP($A336,'Published Hourly Data'!$B:$AZ,MATCH(H$1,'Published Hourly Data'!$B$1:$AZ$1,0),TRUE)</f>
        <v>124</v>
      </c>
      <c r="I336" s="18">
        <f>VLOOKUP($A336,'Published Hourly Data'!$B:$AZ,MATCH(I$1,'Published Hourly Data'!$B$1:$AZ$1,0),TRUE)</f>
        <v>0</v>
      </c>
      <c r="J336" s="18">
        <f>VLOOKUP($A336,'Published Hourly Data'!$B:$AZ,MATCH(J$1,'Published Hourly Data'!$B$1:$AZ$1,0),TRUE)</f>
        <v>60</v>
      </c>
      <c r="K336" s="18">
        <f>VLOOKUP($A336,'Published Hourly Data'!$B:$AZ,MATCH(K$1,'Published Hourly Data'!$B$1:$AZ$1,0),TRUE)</f>
        <v>328</v>
      </c>
      <c r="L336" s="18">
        <f>VLOOKUP($A336,'Published Hourly Data'!$B:$AZ,MATCH(L$1,'Published Hourly Data'!$B$1:$AZ$1,0),TRUE)</f>
        <v>1</v>
      </c>
      <c r="M336" s="18">
        <f>VLOOKUP($A336,'Published Hourly Data'!$B:$AZ,MATCH(M$1,'Published Hourly Data'!$B$1:$AZ$1,0),TRUE)</f>
        <v>145</v>
      </c>
      <c r="N336" s="18">
        <f>VLOOKUP($A336,'Published Hourly Data'!$B:$AZ,MATCH(N$1,'Published Hourly Data'!$B$1:$AZ$1,0),TRUE)</f>
        <v>0</v>
      </c>
      <c r="O336" s="18">
        <f>VLOOKUP($A336,'Published Hourly Data'!$B:$AZ,MATCH(O$1,'Published Hourly Data'!$B$1:$AZ$1,0),TRUE)</f>
        <v>0</v>
      </c>
      <c r="P336" s="18"/>
      <c r="Q336" s="18"/>
      <c r="R336" s="18"/>
      <c r="S336" s="18"/>
      <c r="T336" s="18"/>
      <c r="U336" s="18"/>
      <c r="V336" s="18"/>
      <c r="W336" s="18"/>
    </row>
    <row r="337" spans="1:23">
      <c r="A337" s="19">
        <f t="shared" si="6"/>
        <v>44797.208333333394</v>
      </c>
      <c r="B337" s="18">
        <f>VLOOKUP($A337,'Published Hourly Data'!$B:$AZ,MATCH(B$1,'Published Hourly Data'!$B$1:$AZ$1,0),TRUE)</f>
        <v>44796.958333333336</v>
      </c>
      <c r="C337" s="18">
        <f>VLOOKUP($A337,'Published Hourly Data'!$B:$AZ,MATCH(C$1,'Published Hourly Data'!$B$1:$AZ$1,0),TRUE)</f>
        <v>1444</v>
      </c>
      <c r="D337" s="18">
        <f>VLOOKUP($A337,'Published Hourly Data'!$B:$AZ,MATCH(D$1,'Published Hourly Data'!$B$1:$AZ$1,0),TRUE)</f>
        <v>1441</v>
      </c>
      <c r="E337" s="18">
        <f>VLOOKUP($A337,'Published Hourly Data'!$B:$AZ,MATCH(E$1,'Published Hourly Data'!$B$1:$AZ$1,0),TRUE)</f>
        <v>2276</v>
      </c>
      <c r="F337" s="18">
        <f>VLOOKUP($A337,'Published Hourly Data'!$B:$AZ,MATCH(F$1,'Published Hourly Data'!$B$1:$AZ$1,0),TRUE)</f>
        <v>835</v>
      </c>
      <c r="G337" s="18">
        <f>VLOOKUP($A337,'Published Hourly Data'!$B:$AZ,MATCH(G$1,'Published Hourly Data'!$B$1:$AZ$1,0),TRUE)</f>
        <v>1557</v>
      </c>
      <c r="H337" s="18">
        <f>VLOOKUP($A337,'Published Hourly Data'!$B:$AZ,MATCH(H$1,'Published Hourly Data'!$B$1:$AZ$1,0),TRUE)</f>
        <v>123</v>
      </c>
      <c r="I337" s="18">
        <f>VLOOKUP($A337,'Published Hourly Data'!$B:$AZ,MATCH(I$1,'Published Hourly Data'!$B$1:$AZ$1,0),TRUE)</f>
        <v>0</v>
      </c>
      <c r="J337" s="18">
        <f>VLOOKUP($A337,'Published Hourly Data'!$B:$AZ,MATCH(J$1,'Published Hourly Data'!$B$1:$AZ$1,0),TRUE)</f>
        <v>60</v>
      </c>
      <c r="K337" s="18">
        <f>VLOOKUP($A337,'Published Hourly Data'!$B:$AZ,MATCH(K$1,'Published Hourly Data'!$B$1:$AZ$1,0),TRUE)</f>
        <v>333</v>
      </c>
      <c r="L337" s="18">
        <f>VLOOKUP($A337,'Published Hourly Data'!$B:$AZ,MATCH(L$1,'Published Hourly Data'!$B$1:$AZ$1,0),TRUE)</f>
        <v>1</v>
      </c>
      <c r="M337" s="18">
        <f>VLOOKUP($A337,'Published Hourly Data'!$B:$AZ,MATCH(M$1,'Published Hourly Data'!$B$1:$AZ$1,0),TRUE)</f>
        <v>203</v>
      </c>
      <c r="N337" s="18">
        <f>VLOOKUP($A337,'Published Hourly Data'!$B:$AZ,MATCH(N$1,'Published Hourly Data'!$B$1:$AZ$1,0),TRUE)</f>
        <v>0</v>
      </c>
      <c r="O337" s="18">
        <f>VLOOKUP($A337,'Published Hourly Data'!$B:$AZ,MATCH(O$1,'Published Hourly Data'!$B$1:$AZ$1,0),TRUE)</f>
        <v>0</v>
      </c>
      <c r="P337" s="18"/>
      <c r="Q337" s="18"/>
      <c r="R337" s="18"/>
      <c r="S337" s="18"/>
      <c r="T337" s="18"/>
      <c r="U337" s="18"/>
      <c r="V337" s="18"/>
      <c r="W337" s="18"/>
    </row>
    <row r="338" spans="1:23">
      <c r="A338" s="19">
        <f t="shared" si="6"/>
        <v>44797.250000000058</v>
      </c>
      <c r="B338" s="18">
        <f>VLOOKUP($A338,'Published Hourly Data'!$B:$AZ,MATCH(B$1,'Published Hourly Data'!$B$1:$AZ$1,0),TRUE)</f>
        <v>44797</v>
      </c>
      <c r="C338" s="18">
        <f>VLOOKUP($A338,'Published Hourly Data'!$B:$AZ,MATCH(C$1,'Published Hourly Data'!$B$1:$AZ$1,0),TRUE)</f>
        <v>1341</v>
      </c>
      <c r="D338" s="18">
        <f>VLOOKUP($A338,'Published Hourly Data'!$B:$AZ,MATCH(D$1,'Published Hourly Data'!$B$1:$AZ$1,0),TRUE)</f>
        <v>1334</v>
      </c>
      <c r="E338" s="18">
        <f>VLOOKUP($A338,'Published Hourly Data'!$B:$AZ,MATCH(E$1,'Published Hourly Data'!$B$1:$AZ$1,0),TRUE)</f>
        <v>2259</v>
      </c>
      <c r="F338" s="18">
        <f>VLOOKUP($A338,'Published Hourly Data'!$B:$AZ,MATCH(F$1,'Published Hourly Data'!$B$1:$AZ$1,0),TRUE)</f>
        <v>925</v>
      </c>
      <c r="G338" s="18">
        <f>VLOOKUP($A338,'Published Hourly Data'!$B:$AZ,MATCH(G$1,'Published Hourly Data'!$B$1:$AZ$1,0),TRUE)</f>
        <v>1558</v>
      </c>
      <c r="H338" s="18">
        <f>VLOOKUP($A338,'Published Hourly Data'!$B:$AZ,MATCH(H$1,'Published Hourly Data'!$B$1:$AZ$1,0),TRUE)</f>
        <v>127</v>
      </c>
      <c r="I338" s="18">
        <f>VLOOKUP($A338,'Published Hourly Data'!$B:$AZ,MATCH(I$1,'Published Hourly Data'!$B$1:$AZ$1,0),TRUE)</f>
        <v>0</v>
      </c>
      <c r="J338" s="18">
        <f>VLOOKUP($A338,'Published Hourly Data'!$B:$AZ,MATCH(J$1,'Published Hourly Data'!$B$1:$AZ$1,0),TRUE)</f>
        <v>60</v>
      </c>
      <c r="K338" s="18">
        <f>VLOOKUP($A338,'Published Hourly Data'!$B:$AZ,MATCH(K$1,'Published Hourly Data'!$B$1:$AZ$1,0),TRUE)</f>
        <v>329</v>
      </c>
      <c r="L338" s="18">
        <f>VLOOKUP($A338,'Published Hourly Data'!$B:$AZ,MATCH(L$1,'Published Hourly Data'!$B$1:$AZ$1,0),TRUE)</f>
        <v>1</v>
      </c>
      <c r="M338" s="18">
        <f>VLOOKUP($A338,'Published Hourly Data'!$B:$AZ,MATCH(M$1,'Published Hourly Data'!$B$1:$AZ$1,0),TRUE)</f>
        <v>185</v>
      </c>
      <c r="N338" s="18">
        <f>VLOOKUP($A338,'Published Hourly Data'!$B:$AZ,MATCH(N$1,'Published Hourly Data'!$B$1:$AZ$1,0),TRUE)</f>
        <v>0</v>
      </c>
      <c r="O338" s="18">
        <f>VLOOKUP($A338,'Published Hourly Data'!$B:$AZ,MATCH(O$1,'Published Hourly Data'!$B$1:$AZ$1,0),TRUE)</f>
        <v>0</v>
      </c>
      <c r="P338" s="18"/>
      <c r="Q338" s="18"/>
      <c r="R338" s="18"/>
      <c r="S338" s="18"/>
      <c r="T338" s="18"/>
      <c r="U338" s="18"/>
      <c r="V338" s="18"/>
      <c r="W338" s="18"/>
    </row>
    <row r="339" spans="1:23">
      <c r="A339" s="19">
        <f t="shared" si="6"/>
        <v>44797.291666666722</v>
      </c>
      <c r="B339" s="18">
        <f>VLOOKUP($A339,'Published Hourly Data'!$B:$AZ,MATCH(B$1,'Published Hourly Data'!$B$1:$AZ$1,0),TRUE)</f>
        <v>44797.041666666664</v>
      </c>
      <c r="C339" s="18">
        <f>VLOOKUP($A339,'Published Hourly Data'!$B:$AZ,MATCH(C$1,'Published Hourly Data'!$B$1:$AZ$1,0),TRUE)</f>
        <v>1256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</row>
    <row r="340" spans="1:23">
      <c r="A340" s="19">
        <f t="shared" si="6"/>
        <v>44797.333333333387</v>
      </c>
      <c r="B340" s="18">
        <f>VLOOKUP($A340,'Published Hourly Data'!$B:$AZ,MATCH(B$1,'Published Hourly Data'!$B$1:$AZ$1,0),TRUE)</f>
        <v>44797.083333333336</v>
      </c>
      <c r="C340" s="18">
        <f>VLOOKUP($A340,'Published Hourly Data'!$B:$AZ,MATCH(C$1,'Published Hourly Data'!$B$1:$AZ$1,0),TRUE)</f>
        <v>1217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</row>
    <row r="341" spans="1:23">
      <c r="A341" s="19">
        <f t="shared" si="6"/>
        <v>44797.375000000051</v>
      </c>
      <c r="B341" s="18">
        <f>VLOOKUP($A341,'Published Hourly Data'!$B:$AZ,MATCH(B$1,'Published Hourly Data'!$B$1:$AZ$1,0),TRUE)</f>
        <v>44797.125</v>
      </c>
      <c r="C341" s="18">
        <f>VLOOKUP($A341,'Published Hourly Data'!$B:$AZ,MATCH(C$1,'Published Hourly Data'!$B$1:$AZ$1,0),TRUE)</f>
        <v>1192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</row>
    <row r="342" spans="1:23">
      <c r="A342" s="19">
        <f t="shared" si="6"/>
        <v>44797.416666666715</v>
      </c>
      <c r="B342" s="18">
        <f>VLOOKUP($A342,'Published Hourly Data'!$B:$AZ,MATCH(B$1,'Published Hourly Data'!$B$1:$AZ$1,0),TRUE)</f>
        <v>44797.166666666664</v>
      </c>
      <c r="C342" s="18">
        <f>VLOOKUP($A342,'Published Hourly Data'!$B:$AZ,MATCH(C$1,'Published Hourly Data'!$B$1:$AZ$1,0),TRUE)</f>
        <v>1183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</row>
    <row r="343" spans="1:23">
      <c r="A343" s="19">
        <f t="shared" si="6"/>
        <v>44797.458333333379</v>
      </c>
      <c r="B343" s="18">
        <f>VLOOKUP($A343,'Published Hourly Data'!$B:$AZ,MATCH(B$1,'Published Hourly Data'!$B$1:$AZ$1,0),TRUE)</f>
        <v>44797.208333333336</v>
      </c>
      <c r="C343" s="18">
        <f>VLOOKUP($A343,'Published Hourly Data'!$B:$AZ,MATCH(C$1,'Published Hourly Data'!$B$1:$AZ$1,0),TRUE)</f>
        <v>1187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</row>
    <row r="344" spans="1:23">
      <c r="A344" s="19">
        <f t="shared" si="6"/>
        <v>44797.500000000044</v>
      </c>
      <c r="B344" s="18">
        <f>VLOOKUP($A344,'Published Hourly Data'!$B:$AZ,MATCH(B$1,'Published Hourly Data'!$B$1:$AZ$1,0),TRUE)</f>
        <v>44797.25</v>
      </c>
      <c r="C344" s="18">
        <f>VLOOKUP($A344,'Published Hourly Data'!$B:$AZ,MATCH(C$1,'Published Hourly Data'!$B$1:$AZ$1,0),TRUE)</f>
        <v>1228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</row>
    <row r="345" spans="1:23">
      <c r="A345" s="19">
        <f t="shared" si="6"/>
        <v>44797.541666666708</v>
      </c>
      <c r="B345" s="18">
        <f>VLOOKUP($A345,'Published Hourly Data'!$B:$AZ,MATCH(B$1,'Published Hourly Data'!$B$1:$AZ$1,0),TRUE)</f>
        <v>44797.291666666664</v>
      </c>
      <c r="C345" s="18">
        <f>VLOOKUP($A345,'Published Hourly Data'!$B:$AZ,MATCH(C$1,'Published Hourly Data'!$B$1:$AZ$1,0),TRUE)</f>
        <v>1317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</row>
    <row r="346" spans="1:23">
      <c r="A346" s="19">
        <f t="shared" si="6"/>
        <v>44797.583333333372</v>
      </c>
      <c r="B346" s="18">
        <f>VLOOKUP($A346,'Published Hourly Data'!$B:$AZ,MATCH(B$1,'Published Hourly Data'!$B$1:$AZ$1,0),TRUE)</f>
        <v>44797.333333333336</v>
      </c>
      <c r="C346" s="18">
        <f>VLOOKUP($A346,'Published Hourly Data'!$B:$AZ,MATCH(C$1,'Published Hourly Data'!$B$1:$AZ$1,0),TRUE)</f>
        <v>1366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</row>
    <row r="347" spans="1:23">
      <c r="A347" s="19">
        <f t="shared" si="6"/>
        <v>44797.625000000036</v>
      </c>
      <c r="B347" s="18">
        <f>VLOOKUP($A347,'Published Hourly Data'!$B:$AZ,MATCH(B$1,'Published Hourly Data'!$B$1:$AZ$1,0),TRUE)</f>
        <v>44797.375</v>
      </c>
      <c r="C347" s="18">
        <f>VLOOKUP($A347,'Published Hourly Data'!$B:$AZ,MATCH(C$1,'Published Hourly Data'!$B$1:$AZ$1,0),TRUE)</f>
        <v>1414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</row>
    <row r="348" spans="1:23">
      <c r="A348" s="19">
        <f t="shared" si="6"/>
        <v>44797.666666666701</v>
      </c>
      <c r="B348" s="18">
        <f>VLOOKUP($A348,'Published Hourly Data'!$B:$AZ,MATCH(B$1,'Published Hourly Data'!$B$1:$AZ$1,0),TRUE)</f>
        <v>44797.416666666664</v>
      </c>
      <c r="C348" s="18">
        <f>VLOOKUP($A348,'Published Hourly Data'!$B:$AZ,MATCH(C$1,'Published Hourly Data'!$B$1:$AZ$1,0),TRUE)</f>
        <v>1448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</row>
    <row r="349" spans="1:23">
      <c r="A349" s="19">
        <f t="shared" si="6"/>
        <v>44797.708333333365</v>
      </c>
      <c r="B349" s="18">
        <f>VLOOKUP($A349,'Published Hourly Data'!$B:$AZ,MATCH(B$1,'Published Hourly Data'!$B$1:$AZ$1,0),TRUE)</f>
        <v>44797.458333333336</v>
      </c>
      <c r="C349" s="18">
        <f>VLOOKUP($A349,'Published Hourly Data'!$B:$AZ,MATCH(C$1,'Published Hourly Data'!$B$1:$AZ$1,0),TRUE)</f>
        <v>1484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</row>
    <row r="350" spans="1:23">
      <c r="A350" s="19">
        <f t="shared" si="6"/>
        <v>44797.750000000029</v>
      </c>
      <c r="B350" s="18">
        <f>VLOOKUP($A350,'Published Hourly Data'!$B:$AZ,MATCH(B$1,'Published Hourly Data'!$B$1:$AZ$1,0),TRUE)</f>
        <v>44797.5</v>
      </c>
      <c r="C350" s="18">
        <f>VLOOKUP($A350,'Published Hourly Data'!$B:$AZ,MATCH(C$1,'Published Hourly Data'!$B$1:$AZ$1,0),TRUE)</f>
        <v>1522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</row>
    <row r="351" spans="1:23">
      <c r="A351" s="19">
        <f t="shared" si="6"/>
        <v>44797.791666666693</v>
      </c>
      <c r="B351" s="18">
        <f>VLOOKUP($A351,'Published Hourly Data'!$B:$AZ,MATCH(B$1,'Published Hourly Data'!$B$1:$AZ$1,0),TRUE)</f>
        <v>44797.541666666664</v>
      </c>
      <c r="C351" s="18">
        <f>VLOOKUP($A351,'Published Hourly Data'!$B:$AZ,MATCH(C$1,'Published Hourly Data'!$B$1:$AZ$1,0),TRUE)</f>
        <v>1558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</row>
    <row r="352" spans="1:23">
      <c r="A352" s="19">
        <f t="shared" si="6"/>
        <v>44797.833333333358</v>
      </c>
      <c r="B352" s="18">
        <f>VLOOKUP($A352,'Published Hourly Data'!$B:$AZ,MATCH(B$1,'Published Hourly Data'!$B$1:$AZ$1,0),TRUE)</f>
        <v>44797.583333333336</v>
      </c>
      <c r="C352" s="18">
        <f>VLOOKUP($A352,'Published Hourly Data'!$B:$AZ,MATCH(C$1,'Published Hourly Data'!$B$1:$AZ$1,0),TRUE)</f>
        <v>1599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</row>
    <row r="353" spans="1:23">
      <c r="A353" s="19">
        <f t="shared" si="6"/>
        <v>44797.875000000022</v>
      </c>
      <c r="B353" s="18">
        <f>VLOOKUP($A353,'Published Hourly Data'!$B:$AZ,MATCH(B$1,'Published Hourly Data'!$B$1:$AZ$1,0),TRUE)</f>
        <v>44797.625</v>
      </c>
      <c r="C353" s="18">
        <f>VLOOKUP($A353,'Published Hourly Data'!$B:$AZ,MATCH(C$1,'Published Hourly Data'!$B$1:$AZ$1,0),TRUE)</f>
        <v>1634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</row>
    <row r="354" spans="1:23">
      <c r="A354" s="19">
        <f t="shared" si="6"/>
        <v>44797.916666666686</v>
      </c>
      <c r="B354" s="18">
        <f>VLOOKUP($A354,'Published Hourly Data'!$B:$AZ,MATCH(B$1,'Published Hourly Data'!$B$1:$AZ$1,0),TRUE)</f>
        <v>44797.666666666664</v>
      </c>
      <c r="C354" s="18">
        <f>VLOOKUP($A354,'Published Hourly Data'!$B:$AZ,MATCH(C$1,'Published Hourly Data'!$B$1:$AZ$1,0),TRUE)</f>
        <v>1657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</row>
    <row r="355" spans="1:23">
      <c r="A355" s="19">
        <f t="shared" si="6"/>
        <v>44797.95833333335</v>
      </c>
      <c r="B355" s="18">
        <f>VLOOKUP($A355,'Published Hourly Data'!$B:$AZ,MATCH(B$1,'Published Hourly Data'!$B$1:$AZ$1,0),TRUE)</f>
        <v>44797.708333333336</v>
      </c>
      <c r="C355" s="18">
        <f>VLOOKUP($A355,'Published Hourly Data'!$B:$AZ,MATCH(C$1,'Published Hourly Data'!$B$1:$AZ$1,0),TRUE)</f>
        <v>1671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</row>
    <row r="356" spans="1:23">
      <c r="A356" s="19">
        <f t="shared" si="6"/>
        <v>44798.000000000015</v>
      </c>
      <c r="B356" s="18">
        <f>VLOOKUP($A356,'Published Hourly Data'!$B:$AZ,MATCH(B$1,'Published Hourly Data'!$B$1:$AZ$1,0),TRUE)</f>
        <v>44797.75</v>
      </c>
      <c r="C356" s="18">
        <f>VLOOKUP($A356,'Published Hourly Data'!$B:$AZ,MATCH(C$1,'Published Hourly Data'!$B$1:$AZ$1,0),TRUE)</f>
        <v>1669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</row>
    <row r="357" spans="1:23">
      <c r="A357" s="19">
        <f t="shared" si="6"/>
        <v>44798.041666666679</v>
      </c>
      <c r="B357" s="18">
        <f>VLOOKUP($A357,'Published Hourly Data'!$B:$AZ,MATCH(B$1,'Published Hourly Data'!$B$1:$AZ$1,0),TRUE)</f>
        <v>44797.791666666664</v>
      </c>
      <c r="C357" s="18">
        <f>VLOOKUP($A357,'Published Hourly Data'!$B:$AZ,MATCH(C$1,'Published Hourly Data'!$B$1:$AZ$1,0),TRUE)</f>
        <v>1642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</row>
    <row r="358" spans="1:23">
      <c r="A358" s="19">
        <f t="shared" si="6"/>
        <v>44798.083333333343</v>
      </c>
      <c r="B358" s="18">
        <f>VLOOKUP($A358,'Published Hourly Data'!$B:$AZ,MATCH(B$1,'Published Hourly Data'!$B$1:$AZ$1,0),TRUE)</f>
        <v>44797.833333333336</v>
      </c>
      <c r="C358" s="18">
        <f>VLOOKUP($A358,'Published Hourly Data'!$B:$AZ,MATCH(C$1,'Published Hourly Data'!$B$1:$AZ$1,0),TRUE)</f>
        <v>159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</row>
    <row r="359" spans="1:23">
      <c r="A359" s="19">
        <f t="shared" si="6"/>
        <v>44798.125000000007</v>
      </c>
      <c r="B359" s="18">
        <f>VLOOKUP($A359,'Published Hourly Data'!$B:$AZ,MATCH(B$1,'Published Hourly Data'!$B$1:$AZ$1,0),TRUE)</f>
        <v>44797.875</v>
      </c>
      <c r="C359" s="18">
        <f>VLOOKUP($A359,'Published Hourly Data'!$B:$AZ,MATCH(C$1,'Published Hourly Data'!$B$1:$AZ$1,0),TRUE)</f>
        <v>1549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</row>
    <row r="360" spans="1:23">
      <c r="A360" s="19">
        <f t="shared" si="6"/>
        <v>44798.166666666672</v>
      </c>
      <c r="B360" s="18">
        <f>VLOOKUP($A360,'Published Hourly Data'!$B:$AZ,MATCH(B$1,'Published Hourly Data'!$B$1:$AZ$1,0),TRUE)</f>
        <v>44797.916666666664</v>
      </c>
      <c r="C360" s="18">
        <f>VLOOKUP($A360,'Published Hourly Data'!$B:$AZ,MATCH(C$1,'Published Hourly Data'!$B$1:$AZ$1,0),TRUE)</f>
        <v>1495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</row>
    <row r="361" spans="1:23">
      <c r="A361" s="19">
        <f t="shared" si="6"/>
        <v>44798.208333333336</v>
      </c>
      <c r="B361" s="18">
        <f>VLOOKUP($A361,'Published Hourly Data'!$B:$AZ,MATCH(B$1,'Published Hourly Data'!$B$1:$AZ$1,0),TRUE)</f>
        <v>44797.958333333336</v>
      </c>
      <c r="C361" s="18">
        <f>VLOOKUP($A361,'Published Hourly Data'!$B:$AZ,MATCH(C$1,'Published Hourly Data'!$B$1:$AZ$1,0),TRUE)</f>
        <v>1403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</row>
    <row r="362" spans="1:23">
      <c r="A362" s="2">
        <f>MAX('Published Hourly Data'!B:B)</f>
        <v>44798.25</v>
      </c>
      <c r="B362" s="18">
        <f>VLOOKUP($A362,'Published Hourly Data'!$B:$AZ,MATCH(B$1,'Published Hourly Data'!$B$1:$AZ$1,0),TRUE)</f>
        <v>44798</v>
      </c>
      <c r="C362" s="18">
        <f>VLOOKUP($A362,'Published Hourly Data'!$B:$AZ,MATCH(C$1,'Published Hourly Data'!$B$1:$AZ$1,0),TRUE)</f>
        <v>1303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P368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3" width="12.7109375" style="17" customWidth="1"/>
    <col min="24" max="16384" width="9.140625" style="17"/>
  </cols>
  <sheetData>
    <row r="1" spans="1:42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ESO</v>
      </c>
      <c r="Q1" s="36" t="str">
        <f t="shared" ref="Q1:W1" si="0">Q2</f>
        <v>AVA</v>
      </c>
      <c r="R1" s="36" t="str">
        <f t="shared" si="0"/>
        <v>BPAT</v>
      </c>
      <c r="S1" s="36" t="str">
        <f t="shared" si="0"/>
        <v>GWA</v>
      </c>
      <c r="T1" s="36" t="str">
        <f t="shared" si="0"/>
        <v>IPCO</v>
      </c>
      <c r="U1" s="36" t="str">
        <f t="shared" si="0"/>
        <v>PACE</v>
      </c>
      <c r="V1" s="36" t="str">
        <f t="shared" si="0"/>
        <v>WAUW</v>
      </c>
      <c r="W1" s="36" t="str">
        <f t="shared" si="0"/>
        <v>WWA</v>
      </c>
    </row>
    <row r="2" spans="1:42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ESO</v>
      </c>
      <c r="Q2" s="22" t="str">
        <f>'Published Hourly Data'!AT1</f>
        <v>AVA</v>
      </c>
      <c r="R2" s="22" t="str">
        <f>'Published Hourly Data'!AU1</f>
        <v>BPAT</v>
      </c>
      <c r="S2" s="22" t="str">
        <f>'Published Hourly Data'!AV1</f>
        <v>GWA</v>
      </c>
      <c r="T2" s="22" t="str">
        <f>'Published Hourly Data'!AW1</f>
        <v>IPCO</v>
      </c>
      <c r="U2" s="22" t="str">
        <f>'Published Hourly Data'!AX1</f>
        <v>PACE</v>
      </c>
      <c r="V2" s="22" t="str">
        <f>'Published Hourly Data'!AY1</f>
        <v>WAUW</v>
      </c>
      <c r="W2" s="22" t="str">
        <f>'Published Hourly Data'!AZ1</f>
        <v>WWA</v>
      </c>
      <c r="Y2" s="21" t="str">
        <f>VLOOKUP('Published Hourly Data'!A2,'BA Names'!A:B,2,FALSE) &amp; " ("&amp;'Published Hourly Data'!A2&amp;")"</f>
        <v>NorthWestern Corporation (NWMT)</v>
      </c>
    </row>
    <row r="3" spans="1:42">
      <c r="A3" s="19"/>
      <c r="B3" s="25">
        <f t="shared" ref="B3:B66" si="1">B4-1</f>
        <v>44432</v>
      </c>
      <c r="C3" s="18">
        <f>VLOOKUP($B3,'Published Daily Data'!$B:$AZ,MATCH(C$1,'Published Daily Data'!$B$1:$AZ$1,0),TRUE)</f>
        <v>27195</v>
      </c>
      <c r="D3" s="18">
        <f>VLOOKUP($B3,'Published Daily Data'!$B:$AZ,MATCH(D$1,'Published Daily Data'!$B$1:$AZ$1,0),TRUE)</f>
        <v>28288</v>
      </c>
      <c r="E3" s="18">
        <f>VLOOKUP($B3,'Published Daily Data'!$B:$AZ,MATCH(E$1,'Published Daily Data'!$B$1:$AZ$1,0),TRUE)</f>
        <v>33134</v>
      </c>
      <c r="F3" s="18">
        <f>VLOOKUP($B3,'Published Daily Data'!$B:$AZ,MATCH(F$1,'Published Daily Data'!$B$1:$AZ$1,0),TRUE)</f>
        <v>4846</v>
      </c>
      <c r="G3" s="18">
        <f>VLOOKUP($B3,'Published Daily Data'!$B:$AZ,MATCH(G$1,'Published Daily Data'!$B$1:$AZ$1,0),TRUE)</f>
        <v>18772</v>
      </c>
      <c r="H3" s="18">
        <f>VLOOKUP($B3,'Published Daily Data'!$B:$AZ,MATCH(H$1,'Published Daily Data'!$B$1:$AZ$1,0),TRUE)</f>
        <v>1533</v>
      </c>
      <c r="I3" s="18">
        <f>VLOOKUP($B3,'Published Daily Data'!$B:$AZ,MATCH(I$1,'Published Daily Data'!$B$1:$AZ$1,0),TRUE)</f>
        <v>0</v>
      </c>
      <c r="J3" s="18">
        <f>VLOOKUP($B3,'Published Daily Data'!$B:$AZ,MATCH(J$1,'Published Daily Data'!$B$1:$AZ$1,0),TRUE)</f>
        <v>1412</v>
      </c>
      <c r="K3" s="18">
        <f>VLOOKUP($B3,'Published Daily Data'!$B:$AZ,MATCH(K$1,'Published Daily Data'!$B$1:$AZ$1,0),TRUE)</f>
        <v>7317</v>
      </c>
      <c r="L3" s="18">
        <f>VLOOKUP($B3,'Published Daily Data'!$B:$AZ,MATCH(L$1,'Published Daily Data'!$B$1:$AZ$1,0),TRUE)</f>
        <v>164</v>
      </c>
      <c r="M3" s="18">
        <f>VLOOKUP($B3,'Published Daily Data'!$B:$AZ,MATCH(M$1,'Published Daily Data'!$B$1:$AZ$1,0),TRUE)</f>
        <v>3888</v>
      </c>
      <c r="N3" s="18">
        <f>VLOOKUP($B3,'Published Daily Data'!$B:$AZ,MATCH(N$1,'Published Daily Data'!$B$1:$AZ$1,0),TRUE)</f>
        <v>0</v>
      </c>
      <c r="O3" s="18">
        <f>VLOOKUP($B3,'Published Daily Data'!$B:$AZ,MATCH(O$1,'Published Daily Data'!$B$1:$AZ$1,0),TRUE)</f>
        <v>0</v>
      </c>
      <c r="P3" s="18">
        <f>VLOOKUP($B3,'Published Daily Data'!$B:$AZ,MATCH(P$1,'Published Daily Data'!$B$1:$AZ$1,0),TRUE)</f>
        <v>974</v>
      </c>
      <c r="Q3" s="18">
        <f>VLOOKUP($B3,'Published Daily Data'!$B:$AZ,MATCH(Q$1,'Published Daily Data'!$B$1:$AZ$1,0),TRUE)</f>
        <v>688</v>
      </c>
      <c r="R3" s="18">
        <f>VLOOKUP($B3,'Published Daily Data'!$B:$AZ,MATCH(R$1,'Published Daily Data'!$B$1:$AZ$1,0),TRUE)</f>
        <v>7096</v>
      </c>
      <c r="S3" s="18">
        <f>VLOOKUP($B3,'Published Daily Data'!$B:$AZ,MATCH(S$1,'Published Daily Data'!$B$1:$AZ$1,0),TRUE)</f>
        <v>-696</v>
      </c>
      <c r="T3" s="18">
        <f>VLOOKUP($B3,'Published Daily Data'!$B:$AZ,MATCH(T$1,'Published Daily Data'!$B$1:$AZ$1,0),TRUE)</f>
        <v>251</v>
      </c>
      <c r="U3" s="18">
        <f>VLOOKUP($B3,'Published Daily Data'!$B:$AZ,MATCH(U$1,'Published Daily Data'!$B$1:$AZ$1,0),TRUE)</f>
        <v>214</v>
      </c>
      <c r="V3" s="18">
        <f>VLOOKUP($B3,'Published Daily Data'!$B:$AZ,MATCH(V$1,'Published Daily Data'!$B$1:$AZ$1,0),TRUE)</f>
        <v>-2107</v>
      </c>
      <c r="W3" s="18">
        <f>VLOOKUP($B3,'Published Daily Data'!$B:$AZ,MATCH(W$1,'Published Daily Data'!$B$1:$AZ$1,0),TRUE)</f>
        <v>-1574</v>
      </c>
    </row>
    <row r="4" spans="1:42">
      <c r="A4" s="19"/>
      <c r="B4" s="25">
        <f t="shared" si="1"/>
        <v>44433</v>
      </c>
      <c r="C4" s="18">
        <f>VLOOKUP($B4,'Published Daily Data'!$B:$AZ,MATCH(C$1,'Published Daily Data'!$B$1:$AZ$1,0),TRUE)</f>
        <v>28226</v>
      </c>
      <c r="D4" s="18">
        <f>VLOOKUP($B4,'Published Daily Data'!$B:$AZ,MATCH(D$1,'Published Daily Data'!$B$1:$AZ$1,0),TRUE)</f>
        <v>28287</v>
      </c>
      <c r="E4" s="18">
        <f>VLOOKUP($B4,'Published Daily Data'!$B:$AZ,MATCH(E$1,'Published Daily Data'!$B$1:$AZ$1,0),TRUE)</f>
        <v>29685</v>
      </c>
      <c r="F4" s="18">
        <f>VLOOKUP($B4,'Published Daily Data'!$B:$AZ,MATCH(F$1,'Published Daily Data'!$B$1:$AZ$1,0),TRUE)</f>
        <v>1398</v>
      </c>
      <c r="G4" s="18">
        <f>VLOOKUP($B4,'Published Daily Data'!$B:$AZ,MATCH(G$1,'Published Daily Data'!$B$1:$AZ$1,0),TRUE)</f>
        <v>18173</v>
      </c>
      <c r="H4" s="18">
        <f>VLOOKUP($B4,'Published Daily Data'!$B:$AZ,MATCH(H$1,'Published Daily Data'!$B$1:$AZ$1,0),TRUE)</f>
        <v>1054</v>
      </c>
      <c r="I4" s="18">
        <f>VLOOKUP($B4,'Published Daily Data'!$B:$AZ,MATCH(I$1,'Published Daily Data'!$B$1:$AZ$1,0),TRUE)</f>
        <v>0</v>
      </c>
      <c r="J4" s="18">
        <f>VLOOKUP($B4,'Published Daily Data'!$B:$AZ,MATCH(J$1,'Published Daily Data'!$B$1:$AZ$1,0),TRUE)</f>
        <v>1404</v>
      </c>
      <c r="K4" s="18">
        <f>VLOOKUP($B4,'Published Daily Data'!$B:$AZ,MATCH(K$1,'Published Daily Data'!$B$1:$AZ$1,0),TRUE)</f>
        <v>7273</v>
      </c>
      <c r="L4" s="18">
        <f>VLOOKUP($B4,'Published Daily Data'!$B:$AZ,MATCH(L$1,'Published Daily Data'!$B$1:$AZ$1,0),TRUE)</f>
        <v>124</v>
      </c>
      <c r="M4" s="18">
        <f>VLOOKUP($B4,'Published Daily Data'!$B:$AZ,MATCH(M$1,'Published Daily Data'!$B$1:$AZ$1,0),TRUE)</f>
        <v>1609</v>
      </c>
      <c r="N4" s="18">
        <f>VLOOKUP($B4,'Published Daily Data'!$B:$AZ,MATCH(N$1,'Published Daily Data'!$B$1:$AZ$1,0),TRUE)</f>
        <v>0</v>
      </c>
      <c r="O4" s="18">
        <f>VLOOKUP($B4,'Published Daily Data'!$B:$AZ,MATCH(O$1,'Published Daily Data'!$B$1:$AZ$1,0),TRUE)</f>
        <v>0</v>
      </c>
      <c r="P4" s="18">
        <f>VLOOKUP($B4,'Published Daily Data'!$B:$AZ,MATCH(P$1,'Published Daily Data'!$B$1:$AZ$1,0),TRUE)</f>
        <v>266</v>
      </c>
      <c r="Q4" s="18">
        <f>VLOOKUP($B4,'Published Daily Data'!$B:$AZ,MATCH(Q$1,'Published Daily Data'!$B$1:$AZ$1,0),TRUE)</f>
        <v>387</v>
      </c>
      <c r="R4" s="18">
        <f>VLOOKUP($B4,'Published Daily Data'!$B:$AZ,MATCH(R$1,'Published Daily Data'!$B$1:$AZ$1,0),TRUE)</f>
        <v>4356</v>
      </c>
      <c r="S4" s="18">
        <f>VLOOKUP($B4,'Published Daily Data'!$B:$AZ,MATCH(S$1,'Published Daily Data'!$B$1:$AZ$1,0),TRUE)</f>
        <v>-304</v>
      </c>
      <c r="T4" s="18">
        <f>VLOOKUP($B4,'Published Daily Data'!$B:$AZ,MATCH(T$1,'Published Daily Data'!$B$1:$AZ$1,0),TRUE)</f>
        <v>255</v>
      </c>
      <c r="U4" s="18">
        <f>VLOOKUP($B4,'Published Daily Data'!$B:$AZ,MATCH(U$1,'Published Daily Data'!$B$1:$AZ$1,0),TRUE)</f>
        <v>-382</v>
      </c>
      <c r="V4" s="18">
        <f>VLOOKUP($B4,'Published Daily Data'!$B:$AZ,MATCH(V$1,'Published Daily Data'!$B$1:$AZ$1,0),TRUE)</f>
        <v>-2306</v>
      </c>
      <c r="W4" s="18">
        <f>VLOOKUP($B4,'Published Daily Data'!$B:$AZ,MATCH(W$1,'Published Daily Data'!$B$1:$AZ$1,0),TRUE)</f>
        <v>-874</v>
      </c>
      <c r="Z4" s="20" t="str">
        <f>"Daily electricity demand, net generation, and total interchange
" &amp;$Y$2</f>
        <v>Daily electricity demand, net generation, and total interchange
NorthWestern Corporation (NWMT)</v>
      </c>
    </row>
    <row r="5" spans="1:42">
      <c r="A5" s="19"/>
      <c r="B5" s="25">
        <f t="shared" si="1"/>
        <v>44434</v>
      </c>
      <c r="C5" s="18">
        <f>VLOOKUP($B5,'Published Daily Data'!$B:$AZ,MATCH(C$1,'Published Daily Data'!$B$1:$AZ$1,0),TRUE)</f>
        <v>28099</v>
      </c>
      <c r="D5" s="18">
        <f>VLOOKUP($B5,'Published Daily Data'!$B:$AZ,MATCH(D$1,'Published Daily Data'!$B$1:$AZ$1,0),TRUE)</f>
        <v>29029</v>
      </c>
      <c r="E5" s="18">
        <f>VLOOKUP($B5,'Published Daily Data'!$B:$AZ,MATCH(E$1,'Published Daily Data'!$B$1:$AZ$1,0),TRUE)</f>
        <v>28849</v>
      </c>
      <c r="F5" s="18">
        <f>VLOOKUP($B5,'Published Daily Data'!$B:$AZ,MATCH(F$1,'Published Daily Data'!$B$1:$AZ$1,0),TRUE)</f>
        <v>-180</v>
      </c>
      <c r="G5" s="18">
        <f>VLOOKUP($B5,'Published Daily Data'!$B:$AZ,MATCH(G$1,'Published Daily Data'!$B$1:$AZ$1,0),TRUE)</f>
        <v>18615</v>
      </c>
      <c r="H5" s="18">
        <f>VLOOKUP($B5,'Published Daily Data'!$B:$AZ,MATCH(H$1,'Published Daily Data'!$B$1:$AZ$1,0),TRUE)</f>
        <v>705</v>
      </c>
      <c r="I5" s="18">
        <f>VLOOKUP($B5,'Published Daily Data'!$B:$AZ,MATCH(I$1,'Published Daily Data'!$B$1:$AZ$1,0),TRUE)</f>
        <v>0</v>
      </c>
      <c r="J5" s="18">
        <f>VLOOKUP($B5,'Published Daily Data'!$B:$AZ,MATCH(J$1,'Published Daily Data'!$B$1:$AZ$1,0),TRUE)</f>
        <v>1405</v>
      </c>
      <c r="K5" s="18">
        <f>VLOOKUP($B5,'Published Daily Data'!$B:$AZ,MATCH(K$1,'Published Daily Data'!$B$1:$AZ$1,0),TRUE)</f>
        <v>7070</v>
      </c>
      <c r="L5" s="18">
        <f>VLOOKUP($B5,'Published Daily Data'!$B:$AZ,MATCH(L$1,'Published Daily Data'!$B$1:$AZ$1,0),TRUE)</f>
        <v>105</v>
      </c>
      <c r="M5" s="18">
        <f>VLOOKUP($B5,'Published Daily Data'!$B:$AZ,MATCH(M$1,'Published Daily Data'!$B$1:$AZ$1,0),TRUE)</f>
        <v>902</v>
      </c>
      <c r="N5" s="18">
        <f>VLOOKUP($B5,'Published Daily Data'!$B:$AZ,MATCH(N$1,'Published Daily Data'!$B$1:$AZ$1,0),TRUE)</f>
        <v>0</v>
      </c>
      <c r="O5" s="18">
        <f>VLOOKUP($B5,'Published Daily Data'!$B:$AZ,MATCH(O$1,'Published Daily Data'!$B$1:$AZ$1,0),TRUE)</f>
        <v>0</v>
      </c>
      <c r="P5" s="18">
        <f>VLOOKUP($B5,'Published Daily Data'!$B:$AZ,MATCH(P$1,'Published Daily Data'!$B$1:$AZ$1,0),TRUE)</f>
        <v>1892</v>
      </c>
      <c r="Q5" s="18">
        <f>VLOOKUP($B5,'Published Daily Data'!$B:$AZ,MATCH(Q$1,'Published Daily Data'!$B$1:$AZ$1,0),TRUE)</f>
        <v>-254</v>
      </c>
      <c r="R5" s="18">
        <f>VLOOKUP($B5,'Published Daily Data'!$B:$AZ,MATCH(R$1,'Published Daily Data'!$B$1:$AZ$1,0),TRUE)</f>
        <v>-11</v>
      </c>
      <c r="S5" s="18">
        <f>VLOOKUP($B5,'Published Daily Data'!$B:$AZ,MATCH(S$1,'Published Daily Data'!$B$1:$AZ$1,0),TRUE)</f>
        <v>-840</v>
      </c>
      <c r="T5" s="18">
        <f>VLOOKUP($B5,'Published Daily Data'!$B:$AZ,MATCH(T$1,'Published Daily Data'!$B$1:$AZ$1,0),TRUE)</f>
        <v>259</v>
      </c>
      <c r="U5" s="18">
        <f>VLOOKUP($B5,'Published Daily Data'!$B:$AZ,MATCH(U$1,'Published Daily Data'!$B$1:$AZ$1,0),TRUE)</f>
        <v>1403</v>
      </c>
      <c r="V5" s="18">
        <f>VLOOKUP($B5,'Published Daily Data'!$B:$AZ,MATCH(V$1,'Published Daily Data'!$B$1:$AZ$1,0),TRUE)</f>
        <v>-1809</v>
      </c>
      <c r="W5" s="18">
        <f>VLOOKUP($B5,'Published Daily Data'!$B:$AZ,MATCH(W$1,'Published Daily Data'!$B$1:$AZ$1,0),TRUE)</f>
        <v>-820</v>
      </c>
    </row>
    <row r="6" spans="1:42">
      <c r="A6" s="19"/>
      <c r="B6" s="25">
        <f t="shared" si="1"/>
        <v>44435</v>
      </c>
      <c r="C6" s="18">
        <f>VLOOKUP($B6,'Published Daily Data'!$B:$AZ,MATCH(C$1,'Published Daily Data'!$B$1:$AZ$1,0),TRUE)</f>
        <v>26967</v>
      </c>
      <c r="D6" s="18">
        <f>VLOOKUP($B6,'Published Daily Data'!$B:$AZ,MATCH(D$1,'Published Daily Data'!$B$1:$AZ$1,0),TRUE)</f>
        <v>28369</v>
      </c>
      <c r="E6" s="18">
        <f>VLOOKUP($B6,'Published Daily Data'!$B:$AZ,MATCH(E$1,'Published Daily Data'!$B$1:$AZ$1,0),TRUE)</f>
        <v>40009</v>
      </c>
      <c r="F6" s="18">
        <f>VLOOKUP($B6,'Published Daily Data'!$B:$AZ,MATCH(F$1,'Published Daily Data'!$B$1:$AZ$1,0),TRUE)</f>
        <v>11640</v>
      </c>
      <c r="G6" s="18">
        <f>VLOOKUP($B6,'Published Daily Data'!$B:$AZ,MATCH(G$1,'Published Daily Data'!$B$1:$AZ$1,0),TRUE)</f>
        <v>27587</v>
      </c>
      <c r="H6" s="18">
        <f>VLOOKUP($B6,'Published Daily Data'!$B:$AZ,MATCH(H$1,'Published Daily Data'!$B$1:$AZ$1,0),TRUE)</f>
        <v>573</v>
      </c>
      <c r="I6" s="18">
        <f>VLOOKUP($B6,'Published Daily Data'!$B:$AZ,MATCH(I$1,'Published Daily Data'!$B$1:$AZ$1,0),TRUE)</f>
        <v>0</v>
      </c>
      <c r="J6" s="18">
        <f>VLOOKUP($B6,'Published Daily Data'!$B:$AZ,MATCH(J$1,'Published Daily Data'!$B$1:$AZ$1,0),TRUE)</f>
        <v>1380</v>
      </c>
      <c r="K6" s="18">
        <f>VLOOKUP($B6,'Published Daily Data'!$B:$AZ,MATCH(K$1,'Published Daily Data'!$B$1:$AZ$1,0),TRUE)</f>
        <v>7063</v>
      </c>
      <c r="L6" s="18">
        <f>VLOOKUP($B6,'Published Daily Data'!$B:$AZ,MATCH(L$1,'Published Daily Data'!$B$1:$AZ$1,0),TRUE)</f>
        <v>83</v>
      </c>
      <c r="M6" s="18">
        <f>VLOOKUP($B6,'Published Daily Data'!$B:$AZ,MATCH(M$1,'Published Daily Data'!$B$1:$AZ$1,0),TRUE)</f>
        <v>3275</v>
      </c>
      <c r="N6" s="18">
        <f>VLOOKUP($B6,'Published Daily Data'!$B:$AZ,MATCH(N$1,'Published Daily Data'!$B$1:$AZ$1,0),TRUE)</f>
        <v>0</v>
      </c>
      <c r="O6" s="18">
        <f>VLOOKUP($B6,'Published Daily Data'!$B:$AZ,MATCH(O$1,'Published Daily Data'!$B$1:$AZ$1,0),TRUE)</f>
        <v>0</v>
      </c>
      <c r="P6" s="18">
        <f>VLOOKUP($B6,'Published Daily Data'!$B:$AZ,MATCH(P$1,'Published Daily Data'!$B$1:$AZ$1,0),TRUE)</f>
        <v>1360</v>
      </c>
      <c r="Q6" s="18">
        <f>VLOOKUP($B6,'Published Daily Data'!$B:$AZ,MATCH(Q$1,'Published Daily Data'!$B$1:$AZ$1,0),TRUE)</f>
        <v>1058</v>
      </c>
      <c r="R6" s="18">
        <f>VLOOKUP($B6,'Published Daily Data'!$B:$AZ,MATCH(R$1,'Published Daily Data'!$B$1:$AZ$1,0),TRUE)</f>
        <v>13771</v>
      </c>
      <c r="S6" s="18">
        <f>VLOOKUP($B6,'Published Daily Data'!$B:$AZ,MATCH(S$1,'Published Daily Data'!$B$1:$AZ$1,0),TRUE)</f>
        <v>-1567</v>
      </c>
      <c r="T6" s="18">
        <f>VLOOKUP($B6,'Published Daily Data'!$B:$AZ,MATCH(T$1,'Published Daily Data'!$B$1:$AZ$1,0),TRUE)</f>
        <v>237</v>
      </c>
      <c r="U6" s="18">
        <f>VLOOKUP($B6,'Published Daily Data'!$B:$AZ,MATCH(U$1,'Published Daily Data'!$B$1:$AZ$1,0),TRUE)</f>
        <v>339</v>
      </c>
      <c r="V6" s="18">
        <f>VLOOKUP($B6,'Published Daily Data'!$B:$AZ,MATCH(V$1,'Published Daily Data'!$B$1:$AZ$1,0),TRUE)</f>
        <v>-1917</v>
      </c>
      <c r="W6" s="18">
        <f>VLOOKUP($B6,'Published Daily Data'!$B:$AZ,MATCH(W$1,'Published Daily Data'!$B$1:$AZ$1,0),TRUE)</f>
        <v>-1641</v>
      </c>
    </row>
    <row r="7" spans="1:42">
      <c r="A7" s="19"/>
      <c r="B7" s="25">
        <f t="shared" si="1"/>
        <v>44436</v>
      </c>
      <c r="C7" s="18">
        <f>VLOOKUP($B7,'Published Daily Data'!$B:$AZ,MATCH(C$1,'Published Daily Data'!$B$1:$AZ$1,0),TRUE)</f>
        <v>26864</v>
      </c>
      <c r="D7" s="18">
        <f>VLOOKUP($B7,'Published Daily Data'!$B:$AZ,MATCH(D$1,'Published Daily Data'!$B$1:$AZ$1,0),TRUE)</f>
        <v>27438</v>
      </c>
      <c r="E7" s="18">
        <f>VLOOKUP($B7,'Published Daily Data'!$B:$AZ,MATCH(E$1,'Published Daily Data'!$B$1:$AZ$1,0),TRUE)</f>
        <v>46658</v>
      </c>
      <c r="F7" s="18">
        <f>VLOOKUP($B7,'Published Daily Data'!$B:$AZ,MATCH(F$1,'Published Daily Data'!$B$1:$AZ$1,0),TRUE)</f>
        <v>19220</v>
      </c>
      <c r="G7" s="18">
        <f>VLOOKUP($B7,'Published Daily Data'!$B:$AZ,MATCH(G$1,'Published Daily Data'!$B$1:$AZ$1,0),TRUE)</f>
        <v>35526</v>
      </c>
      <c r="H7" s="18">
        <f>VLOOKUP($B7,'Published Daily Data'!$B:$AZ,MATCH(H$1,'Published Daily Data'!$B$1:$AZ$1,0),TRUE)</f>
        <v>1160</v>
      </c>
      <c r="I7" s="18">
        <f>VLOOKUP($B7,'Published Daily Data'!$B:$AZ,MATCH(I$1,'Published Daily Data'!$B$1:$AZ$1,0),TRUE)</f>
        <v>0</v>
      </c>
      <c r="J7" s="18">
        <f>VLOOKUP($B7,'Published Daily Data'!$B:$AZ,MATCH(J$1,'Published Daily Data'!$B$1:$AZ$1,0),TRUE)</f>
        <v>1334</v>
      </c>
      <c r="K7" s="18">
        <f>VLOOKUP($B7,'Published Daily Data'!$B:$AZ,MATCH(K$1,'Published Daily Data'!$B$1:$AZ$1,0),TRUE)</f>
        <v>7058</v>
      </c>
      <c r="L7" s="18">
        <f>VLOOKUP($B7,'Published Daily Data'!$B:$AZ,MATCH(L$1,'Published Daily Data'!$B$1:$AZ$1,0),TRUE)</f>
        <v>100</v>
      </c>
      <c r="M7" s="18">
        <f>VLOOKUP($B7,'Published Daily Data'!$B:$AZ,MATCH(M$1,'Published Daily Data'!$B$1:$AZ$1,0),TRUE)</f>
        <v>1432</v>
      </c>
      <c r="N7" s="18">
        <f>VLOOKUP($B7,'Published Daily Data'!$B:$AZ,MATCH(N$1,'Published Daily Data'!$B$1:$AZ$1,0),TRUE)</f>
        <v>0</v>
      </c>
      <c r="O7" s="18">
        <f>VLOOKUP($B7,'Published Daily Data'!$B:$AZ,MATCH(O$1,'Published Daily Data'!$B$1:$AZ$1,0),TRUE)</f>
        <v>0</v>
      </c>
      <c r="P7" s="18">
        <f>VLOOKUP($B7,'Published Daily Data'!$B:$AZ,MATCH(P$1,'Published Daily Data'!$B$1:$AZ$1,0),TRUE)</f>
        <v>38</v>
      </c>
      <c r="Q7" s="18">
        <f>VLOOKUP($B7,'Published Daily Data'!$B:$AZ,MATCH(Q$1,'Published Daily Data'!$B$1:$AZ$1,0),TRUE)</f>
        <v>1368</v>
      </c>
      <c r="R7" s="18">
        <f>VLOOKUP($B7,'Published Daily Data'!$B:$AZ,MATCH(R$1,'Published Daily Data'!$B$1:$AZ$1,0),TRUE)</f>
        <v>20894</v>
      </c>
      <c r="S7" s="18">
        <f>VLOOKUP($B7,'Published Daily Data'!$B:$AZ,MATCH(S$1,'Published Daily Data'!$B$1:$AZ$1,0),TRUE)</f>
        <v>-1085</v>
      </c>
      <c r="T7" s="18">
        <f>VLOOKUP($B7,'Published Daily Data'!$B:$AZ,MATCH(T$1,'Published Daily Data'!$B$1:$AZ$1,0),TRUE)</f>
        <v>229</v>
      </c>
      <c r="U7" s="18">
        <f>VLOOKUP($B7,'Published Daily Data'!$B:$AZ,MATCH(U$1,'Published Daily Data'!$B$1:$AZ$1,0),TRUE)</f>
        <v>841</v>
      </c>
      <c r="V7" s="18">
        <f>VLOOKUP($B7,'Published Daily Data'!$B:$AZ,MATCH(V$1,'Published Daily Data'!$B$1:$AZ$1,0),TRUE)</f>
        <v>-1952</v>
      </c>
      <c r="W7" s="18">
        <f>VLOOKUP($B7,'Published Daily Data'!$B:$AZ,MATCH(W$1,'Published Daily Data'!$B$1:$AZ$1,0),TRUE)</f>
        <v>-1113</v>
      </c>
    </row>
    <row r="8" spans="1:42">
      <c r="A8" s="19"/>
      <c r="B8" s="25">
        <f t="shared" si="1"/>
        <v>44437</v>
      </c>
      <c r="C8" s="18">
        <f>VLOOKUP($B8,'Published Daily Data'!$B:$AZ,MATCH(C$1,'Published Daily Data'!$B$1:$AZ$1,0),TRUE)</f>
        <v>28037</v>
      </c>
      <c r="D8" s="18">
        <f>VLOOKUP($B8,'Published Daily Data'!$B:$AZ,MATCH(D$1,'Published Daily Data'!$B$1:$AZ$1,0),TRUE)</f>
        <v>28081</v>
      </c>
      <c r="E8" s="18">
        <f>VLOOKUP($B8,'Published Daily Data'!$B:$AZ,MATCH(E$1,'Published Daily Data'!$B$1:$AZ$1,0),TRUE)</f>
        <v>47015</v>
      </c>
      <c r="F8" s="18">
        <f>VLOOKUP($B8,'Published Daily Data'!$B:$AZ,MATCH(F$1,'Published Daily Data'!$B$1:$AZ$1,0),TRUE)</f>
        <v>18934</v>
      </c>
      <c r="G8" s="18">
        <f>VLOOKUP($B8,'Published Daily Data'!$B:$AZ,MATCH(G$1,'Published Daily Data'!$B$1:$AZ$1,0),TRUE)</f>
        <v>36120</v>
      </c>
      <c r="H8" s="18">
        <f>VLOOKUP($B8,'Published Daily Data'!$B:$AZ,MATCH(H$1,'Published Daily Data'!$B$1:$AZ$1,0),TRUE)</f>
        <v>1709</v>
      </c>
      <c r="I8" s="18">
        <f>VLOOKUP($B8,'Published Daily Data'!$B:$AZ,MATCH(I$1,'Published Daily Data'!$B$1:$AZ$1,0),TRUE)</f>
        <v>0</v>
      </c>
      <c r="J8" s="18">
        <f>VLOOKUP($B8,'Published Daily Data'!$B:$AZ,MATCH(J$1,'Published Daily Data'!$B$1:$AZ$1,0),TRUE)</f>
        <v>1331</v>
      </c>
      <c r="K8" s="18">
        <f>VLOOKUP($B8,'Published Daily Data'!$B:$AZ,MATCH(K$1,'Published Daily Data'!$B$1:$AZ$1,0),TRUE)</f>
        <v>7011</v>
      </c>
      <c r="L8" s="18">
        <f>VLOOKUP($B8,'Published Daily Data'!$B:$AZ,MATCH(L$1,'Published Daily Data'!$B$1:$AZ$1,0),TRUE)</f>
        <v>145</v>
      </c>
      <c r="M8" s="18">
        <f>VLOOKUP($B8,'Published Daily Data'!$B:$AZ,MATCH(M$1,'Published Daily Data'!$B$1:$AZ$1,0),TRUE)</f>
        <v>651</v>
      </c>
      <c r="N8" s="18">
        <f>VLOOKUP($B8,'Published Daily Data'!$B:$AZ,MATCH(N$1,'Published Daily Data'!$B$1:$AZ$1,0),TRUE)</f>
        <v>0</v>
      </c>
      <c r="O8" s="18">
        <f>VLOOKUP($B8,'Published Daily Data'!$B:$AZ,MATCH(O$1,'Published Daily Data'!$B$1:$AZ$1,0),TRUE)</f>
        <v>0</v>
      </c>
      <c r="P8" s="18">
        <f>VLOOKUP($B8,'Published Daily Data'!$B:$AZ,MATCH(P$1,'Published Daily Data'!$B$1:$AZ$1,0),TRUE)</f>
        <v>-928</v>
      </c>
      <c r="Q8" s="18">
        <f>VLOOKUP($B8,'Published Daily Data'!$B:$AZ,MATCH(Q$1,'Published Daily Data'!$B$1:$AZ$1,0),TRUE)</f>
        <v>1243</v>
      </c>
      <c r="R8" s="18">
        <f>VLOOKUP($B8,'Published Daily Data'!$B:$AZ,MATCH(R$1,'Published Daily Data'!$B$1:$AZ$1,0),TRUE)</f>
        <v>19860</v>
      </c>
      <c r="S8" s="18">
        <f>VLOOKUP($B8,'Published Daily Data'!$B:$AZ,MATCH(S$1,'Published Daily Data'!$B$1:$AZ$1,0),TRUE)</f>
        <v>-312</v>
      </c>
      <c r="T8" s="18">
        <f>VLOOKUP($B8,'Published Daily Data'!$B:$AZ,MATCH(T$1,'Published Daily Data'!$B$1:$AZ$1,0),TRUE)</f>
        <v>229</v>
      </c>
      <c r="U8" s="18">
        <f>VLOOKUP($B8,'Published Daily Data'!$B:$AZ,MATCH(U$1,'Published Daily Data'!$B$1:$AZ$1,0),TRUE)</f>
        <v>518</v>
      </c>
      <c r="V8" s="18">
        <f>VLOOKUP($B8,'Published Daily Data'!$B:$AZ,MATCH(V$1,'Published Daily Data'!$B$1:$AZ$1,0),TRUE)</f>
        <v>-1312</v>
      </c>
      <c r="W8" s="18">
        <f>VLOOKUP($B8,'Published Daily Data'!$B:$AZ,MATCH(W$1,'Published Daily Data'!$B$1:$AZ$1,0),TRUE)</f>
        <v>-364</v>
      </c>
    </row>
    <row r="9" spans="1:42">
      <c r="A9" s="19"/>
      <c r="B9" s="25">
        <f t="shared" si="1"/>
        <v>44438</v>
      </c>
      <c r="C9" s="18">
        <f>VLOOKUP($B9,'Published Daily Data'!$B:$AZ,MATCH(C$1,'Published Daily Data'!$B$1:$AZ$1,0),TRUE)</f>
        <v>29113</v>
      </c>
      <c r="D9" s="18">
        <f>VLOOKUP($B9,'Published Daily Data'!$B:$AZ,MATCH(D$1,'Published Daily Data'!$B$1:$AZ$1,0),TRUE)</f>
        <v>29951</v>
      </c>
      <c r="E9" s="18">
        <f>VLOOKUP($B9,'Published Daily Data'!$B:$AZ,MATCH(E$1,'Published Daily Data'!$B$1:$AZ$1,0),TRUE)</f>
        <v>44409</v>
      </c>
      <c r="F9" s="18">
        <f>VLOOKUP($B9,'Published Daily Data'!$B:$AZ,MATCH(F$1,'Published Daily Data'!$B$1:$AZ$1,0),TRUE)</f>
        <v>14458</v>
      </c>
      <c r="G9" s="18">
        <f>VLOOKUP($B9,'Published Daily Data'!$B:$AZ,MATCH(G$1,'Published Daily Data'!$B$1:$AZ$1,0),TRUE)</f>
        <v>34494</v>
      </c>
      <c r="H9" s="18">
        <f>VLOOKUP($B9,'Published Daily Data'!$B:$AZ,MATCH(H$1,'Published Daily Data'!$B$1:$AZ$1,0),TRUE)</f>
        <v>671</v>
      </c>
      <c r="I9" s="18">
        <f>VLOOKUP($B9,'Published Daily Data'!$B:$AZ,MATCH(I$1,'Published Daily Data'!$B$1:$AZ$1,0),TRUE)</f>
        <v>0</v>
      </c>
      <c r="J9" s="18">
        <f>VLOOKUP($B9,'Published Daily Data'!$B:$AZ,MATCH(J$1,'Published Daily Data'!$B$1:$AZ$1,0),TRUE)</f>
        <v>1328</v>
      </c>
      <c r="K9" s="18">
        <f>VLOOKUP($B9,'Published Daily Data'!$B:$AZ,MATCH(K$1,'Published Daily Data'!$B$1:$AZ$1,0),TRUE)</f>
        <v>6899</v>
      </c>
      <c r="L9" s="18">
        <f>VLOOKUP($B9,'Published Daily Data'!$B:$AZ,MATCH(L$1,'Published Daily Data'!$B$1:$AZ$1,0),TRUE)</f>
        <v>125</v>
      </c>
      <c r="M9" s="18">
        <f>VLOOKUP($B9,'Published Daily Data'!$B:$AZ,MATCH(M$1,'Published Daily Data'!$B$1:$AZ$1,0),TRUE)</f>
        <v>844</v>
      </c>
      <c r="N9" s="18">
        <f>VLOOKUP($B9,'Published Daily Data'!$B:$AZ,MATCH(N$1,'Published Daily Data'!$B$1:$AZ$1,0),TRUE)</f>
        <v>0</v>
      </c>
      <c r="O9" s="18">
        <f>VLOOKUP($B9,'Published Daily Data'!$B:$AZ,MATCH(O$1,'Published Daily Data'!$B$1:$AZ$1,0),TRUE)</f>
        <v>0</v>
      </c>
      <c r="P9" s="18">
        <f>VLOOKUP($B9,'Published Daily Data'!$B:$AZ,MATCH(P$1,'Published Daily Data'!$B$1:$AZ$1,0),TRUE)</f>
        <v>1293</v>
      </c>
      <c r="Q9" s="18">
        <f>VLOOKUP($B9,'Published Daily Data'!$B:$AZ,MATCH(Q$1,'Published Daily Data'!$B$1:$AZ$1,0),TRUE)</f>
        <v>472</v>
      </c>
      <c r="R9" s="18">
        <f>VLOOKUP($B9,'Published Daily Data'!$B:$AZ,MATCH(R$1,'Published Daily Data'!$B$1:$AZ$1,0),TRUE)</f>
        <v>12541</v>
      </c>
      <c r="S9" s="18">
        <f>VLOOKUP($B9,'Published Daily Data'!$B:$AZ,MATCH(S$1,'Published Daily Data'!$B$1:$AZ$1,0),TRUE)</f>
        <v>-118</v>
      </c>
      <c r="T9" s="18">
        <f>VLOOKUP($B9,'Published Daily Data'!$B:$AZ,MATCH(T$1,'Published Daily Data'!$B$1:$AZ$1,0),TRUE)</f>
        <v>247</v>
      </c>
      <c r="U9" s="18">
        <f>VLOOKUP($B9,'Published Daily Data'!$B:$AZ,MATCH(U$1,'Published Daily Data'!$B$1:$AZ$1,0),TRUE)</f>
        <v>1156</v>
      </c>
      <c r="V9" s="18">
        <f>VLOOKUP($B9,'Published Daily Data'!$B:$AZ,MATCH(V$1,'Published Daily Data'!$B$1:$AZ$1,0),TRUE)</f>
        <v>-1022</v>
      </c>
      <c r="W9" s="18">
        <f>VLOOKUP($B9,'Published Daily Data'!$B:$AZ,MATCH(W$1,'Published Daily Data'!$B$1:$AZ$1,0),TRUE)</f>
        <v>-111</v>
      </c>
    </row>
    <row r="10" spans="1:42">
      <c r="A10" s="19"/>
      <c r="B10" s="25">
        <f t="shared" si="1"/>
        <v>44439</v>
      </c>
      <c r="C10" s="18">
        <f>VLOOKUP($B10,'Published Daily Data'!$B:$AZ,MATCH(C$1,'Published Daily Data'!$B$1:$AZ$1,0),TRUE)</f>
        <v>29548</v>
      </c>
      <c r="D10" s="18">
        <f>VLOOKUP($B10,'Published Daily Data'!$B:$AZ,MATCH(D$1,'Published Daily Data'!$B$1:$AZ$1,0),TRUE)</f>
        <v>30210</v>
      </c>
      <c r="E10" s="18">
        <f>VLOOKUP($B10,'Published Daily Data'!$B:$AZ,MATCH(E$1,'Published Daily Data'!$B$1:$AZ$1,0),TRUE)</f>
        <v>47385</v>
      </c>
      <c r="F10" s="18">
        <f>VLOOKUP($B10,'Published Daily Data'!$B:$AZ,MATCH(F$1,'Published Daily Data'!$B$1:$AZ$1,0),TRUE)</f>
        <v>17175</v>
      </c>
      <c r="G10" s="18">
        <f>VLOOKUP($B10,'Published Daily Data'!$B:$AZ,MATCH(G$1,'Published Daily Data'!$B$1:$AZ$1,0),TRUE)</f>
        <v>35966</v>
      </c>
      <c r="H10" s="18">
        <f>VLOOKUP($B10,'Published Daily Data'!$B:$AZ,MATCH(H$1,'Published Daily Data'!$B$1:$AZ$1,0),TRUE)</f>
        <v>780</v>
      </c>
      <c r="I10" s="18">
        <f>VLOOKUP($B10,'Published Daily Data'!$B:$AZ,MATCH(I$1,'Published Daily Data'!$B$1:$AZ$1,0),TRUE)</f>
        <v>0</v>
      </c>
      <c r="J10" s="18">
        <f>VLOOKUP($B10,'Published Daily Data'!$B:$AZ,MATCH(J$1,'Published Daily Data'!$B$1:$AZ$1,0),TRUE)</f>
        <v>1314</v>
      </c>
      <c r="K10" s="18">
        <f>VLOOKUP($B10,'Published Daily Data'!$B:$AZ,MATCH(K$1,'Published Daily Data'!$B$1:$AZ$1,0),TRUE)</f>
        <v>6529</v>
      </c>
      <c r="L10" s="18">
        <f>VLOOKUP($B10,'Published Daily Data'!$B:$AZ,MATCH(L$1,'Published Daily Data'!$B$1:$AZ$1,0),TRUE)</f>
        <v>99</v>
      </c>
      <c r="M10" s="18">
        <f>VLOOKUP($B10,'Published Daily Data'!$B:$AZ,MATCH(M$1,'Published Daily Data'!$B$1:$AZ$1,0),TRUE)</f>
        <v>2649</v>
      </c>
      <c r="N10" s="18">
        <f>VLOOKUP($B10,'Published Daily Data'!$B:$AZ,MATCH(N$1,'Published Daily Data'!$B$1:$AZ$1,0),TRUE)</f>
        <v>0</v>
      </c>
      <c r="O10" s="18">
        <f>VLOOKUP($B10,'Published Daily Data'!$B:$AZ,MATCH(O$1,'Published Daily Data'!$B$1:$AZ$1,0),TRUE)</f>
        <v>0</v>
      </c>
      <c r="P10" s="18">
        <f>VLOOKUP($B10,'Published Daily Data'!$B:$AZ,MATCH(P$1,'Published Daily Data'!$B$1:$AZ$1,0),TRUE)</f>
        <v>334</v>
      </c>
      <c r="Q10" s="18">
        <f>VLOOKUP($B10,'Published Daily Data'!$B:$AZ,MATCH(Q$1,'Published Daily Data'!$B$1:$AZ$1,0),TRUE)</f>
        <v>1475</v>
      </c>
      <c r="R10" s="18">
        <f>VLOOKUP($B10,'Published Daily Data'!$B:$AZ,MATCH(R$1,'Published Daily Data'!$B$1:$AZ$1,0),TRUE)</f>
        <v>18204</v>
      </c>
      <c r="S10" s="18">
        <f>VLOOKUP($B10,'Published Daily Data'!$B:$AZ,MATCH(S$1,'Published Daily Data'!$B$1:$AZ$1,0),TRUE)</f>
        <v>-2020</v>
      </c>
      <c r="T10" s="18">
        <f>VLOOKUP($B10,'Published Daily Data'!$B:$AZ,MATCH(T$1,'Published Daily Data'!$B$1:$AZ$1,0),TRUE)</f>
        <v>247</v>
      </c>
      <c r="U10" s="18">
        <f>VLOOKUP($B10,'Published Daily Data'!$B:$AZ,MATCH(U$1,'Published Daily Data'!$B$1:$AZ$1,0),TRUE)</f>
        <v>2195</v>
      </c>
      <c r="V10" s="18">
        <f>VLOOKUP($B10,'Published Daily Data'!$B:$AZ,MATCH(V$1,'Published Daily Data'!$B$1:$AZ$1,0),TRUE)</f>
        <v>-1487</v>
      </c>
      <c r="W10" s="18">
        <f>VLOOKUP($B10,'Published Daily Data'!$B:$AZ,MATCH(W$1,'Published Daily Data'!$B$1:$AZ$1,0),TRUE)</f>
        <v>-1773</v>
      </c>
    </row>
    <row r="11" spans="1:42">
      <c r="A11" s="19"/>
      <c r="B11" s="25">
        <f t="shared" si="1"/>
        <v>44440</v>
      </c>
      <c r="C11" s="18">
        <f>VLOOKUP($B11,'Published Daily Data'!$B:$AZ,MATCH(C$1,'Published Daily Data'!$B$1:$AZ$1,0),TRUE)</f>
        <v>28553</v>
      </c>
      <c r="D11" s="18">
        <f>VLOOKUP($B11,'Published Daily Data'!$B:$AZ,MATCH(D$1,'Published Daily Data'!$B$1:$AZ$1,0),TRUE)</f>
        <v>29000</v>
      </c>
      <c r="E11" s="18">
        <f>VLOOKUP($B11,'Published Daily Data'!$B:$AZ,MATCH(E$1,'Published Daily Data'!$B$1:$AZ$1,0),TRUE)</f>
        <v>48272</v>
      </c>
      <c r="F11" s="18">
        <f>VLOOKUP($B11,'Published Daily Data'!$B:$AZ,MATCH(F$1,'Published Daily Data'!$B$1:$AZ$1,0),TRUE)</f>
        <v>19272</v>
      </c>
      <c r="G11" s="18">
        <f>VLOOKUP($B11,'Published Daily Data'!$B:$AZ,MATCH(G$1,'Published Daily Data'!$B$1:$AZ$1,0),TRUE)</f>
        <v>35953</v>
      </c>
      <c r="H11" s="18">
        <f>VLOOKUP($B11,'Published Daily Data'!$B:$AZ,MATCH(H$1,'Published Daily Data'!$B$1:$AZ$1,0),TRUE)</f>
        <v>888</v>
      </c>
      <c r="I11" s="18">
        <f>VLOOKUP($B11,'Published Daily Data'!$B:$AZ,MATCH(I$1,'Published Daily Data'!$B$1:$AZ$1,0),TRUE)</f>
        <v>0</v>
      </c>
      <c r="J11" s="18">
        <f>VLOOKUP($B11,'Published Daily Data'!$B:$AZ,MATCH(J$1,'Published Daily Data'!$B$1:$AZ$1,0),TRUE)</f>
        <v>1362</v>
      </c>
      <c r="K11" s="18">
        <f>VLOOKUP($B11,'Published Daily Data'!$B:$AZ,MATCH(K$1,'Published Daily Data'!$B$1:$AZ$1,0),TRUE)</f>
        <v>6708</v>
      </c>
      <c r="L11" s="18">
        <f>VLOOKUP($B11,'Published Daily Data'!$B:$AZ,MATCH(L$1,'Published Daily Data'!$B$1:$AZ$1,0),TRUE)</f>
        <v>133</v>
      </c>
      <c r="M11" s="18">
        <f>VLOOKUP($B11,'Published Daily Data'!$B:$AZ,MATCH(M$1,'Published Daily Data'!$B$1:$AZ$1,0),TRUE)</f>
        <v>3180</v>
      </c>
      <c r="N11" s="18">
        <f>VLOOKUP($B11,'Published Daily Data'!$B:$AZ,MATCH(N$1,'Published Daily Data'!$B$1:$AZ$1,0),TRUE)</f>
        <v>0</v>
      </c>
      <c r="O11" s="18">
        <f>VLOOKUP($B11,'Published Daily Data'!$B:$AZ,MATCH(O$1,'Published Daily Data'!$B$1:$AZ$1,0),TRUE)</f>
        <v>0</v>
      </c>
      <c r="P11" s="18">
        <f>VLOOKUP($B11,'Published Daily Data'!$B:$AZ,MATCH(P$1,'Published Daily Data'!$B$1:$AZ$1,0),TRUE)</f>
        <v>430</v>
      </c>
      <c r="Q11" s="18">
        <f>VLOOKUP($B11,'Published Daily Data'!$B:$AZ,MATCH(Q$1,'Published Daily Data'!$B$1:$AZ$1,0),TRUE)</f>
        <v>1989</v>
      </c>
      <c r="R11" s="18">
        <f>VLOOKUP($B11,'Published Daily Data'!$B:$AZ,MATCH(R$1,'Published Daily Data'!$B$1:$AZ$1,0),TRUE)</f>
        <v>23213</v>
      </c>
      <c r="S11" s="18">
        <f>VLOOKUP($B11,'Published Daily Data'!$B:$AZ,MATCH(S$1,'Published Daily Data'!$B$1:$AZ$1,0),TRUE)</f>
        <v>-2471</v>
      </c>
      <c r="T11" s="18">
        <f>VLOOKUP($B11,'Published Daily Data'!$B:$AZ,MATCH(T$1,'Published Daily Data'!$B$1:$AZ$1,0),TRUE)</f>
        <v>249</v>
      </c>
      <c r="U11" s="18">
        <f>VLOOKUP($B11,'Published Daily Data'!$B:$AZ,MATCH(U$1,'Published Daily Data'!$B$1:$AZ$1,0),TRUE)</f>
        <v>342</v>
      </c>
      <c r="V11" s="18">
        <f>VLOOKUP($B11,'Published Daily Data'!$B:$AZ,MATCH(V$1,'Published Daily Data'!$B$1:$AZ$1,0),TRUE)</f>
        <v>-2526</v>
      </c>
      <c r="W11" s="18">
        <f>VLOOKUP($B11,'Published Daily Data'!$B:$AZ,MATCH(W$1,'Published Daily Data'!$B$1:$AZ$1,0),TRUE)</f>
        <v>-1954</v>
      </c>
    </row>
    <row r="12" spans="1:42">
      <c r="A12" s="19"/>
      <c r="B12" s="25">
        <f t="shared" si="1"/>
        <v>44441</v>
      </c>
      <c r="C12" s="18">
        <f>VLOOKUP($B12,'Published Daily Data'!$B:$AZ,MATCH(C$1,'Published Daily Data'!$B$1:$AZ$1,0),TRUE)</f>
        <v>28202</v>
      </c>
      <c r="D12" s="18">
        <f>VLOOKUP($B12,'Published Daily Data'!$B:$AZ,MATCH(D$1,'Published Daily Data'!$B$1:$AZ$1,0),TRUE)</f>
        <v>28320</v>
      </c>
      <c r="E12" s="18">
        <f>VLOOKUP($B12,'Published Daily Data'!$B:$AZ,MATCH(E$1,'Published Daily Data'!$B$1:$AZ$1,0),TRUE)</f>
        <v>49590</v>
      </c>
      <c r="F12" s="18">
        <f>VLOOKUP($B12,'Published Daily Data'!$B:$AZ,MATCH(F$1,'Published Daily Data'!$B$1:$AZ$1,0),TRUE)</f>
        <v>21270</v>
      </c>
      <c r="G12" s="18">
        <f>VLOOKUP($B12,'Published Daily Data'!$B:$AZ,MATCH(G$1,'Published Daily Data'!$B$1:$AZ$1,0),TRUE)</f>
        <v>36008</v>
      </c>
      <c r="H12" s="18">
        <f>VLOOKUP($B12,'Published Daily Data'!$B:$AZ,MATCH(H$1,'Published Daily Data'!$B$1:$AZ$1,0),TRUE)</f>
        <v>2541</v>
      </c>
      <c r="I12" s="18">
        <f>VLOOKUP($B12,'Published Daily Data'!$B:$AZ,MATCH(I$1,'Published Daily Data'!$B$1:$AZ$1,0),TRUE)</f>
        <v>0</v>
      </c>
      <c r="J12" s="18">
        <f>VLOOKUP($B12,'Published Daily Data'!$B:$AZ,MATCH(J$1,'Published Daily Data'!$B$1:$AZ$1,0),TRUE)</f>
        <v>1362</v>
      </c>
      <c r="K12" s="18">
        <f>VLOOKUP($B12,'Published Daily Data'!$B:$AZ,MATCH(K$1,'Published Daily Data'!$B$1:$AZ$1,0),TRUE)</f>
        <v>6835</v>
      </c>
      <c r="L12" s="18">
        <f>VLOOKUP($B12,'Published Daily Data'!$B:$AZ,MATCH(L$1,'Published Daily Data'!$B$1:$AZ$1,0),TRUE)</f>
        <v>141</v>
      </c>
      <c r="M12" s="18">
        <f>VLOOKUP($B12,'Published Daily Data'!$B:$AZ,MATCH(M$1,'Published Daily Data'!$B$1:$AZ$1,0),TRUE)</f>
        <v>2655</v>
      </c>
      <c r="N12" s="18">
        <f>VLOOKUP($B12,'Published Daily Data'!$B:$AZ,MATCH(N$1,'Published Daily Data'!$B$1:$AZ$1,0),TRUE)</f>
        <v>0</v>
      </c>
      <c r="O12" s="18">
        <f>VLOOKUP($B12,'Published Daily Data'!$B:$AZ,MATCH(O$1,'Published Daily Data'!$B$1:$AZ$1,0),TRUE)</f>
        <v>0</v>
      </c>
      <c r="P12" s="18">
        <f>VLOOKUP($B12,'Published Daily Data'!$B:$AZ,MATCH(P$1,'Published Daily Data'!$B$1:$AZ$1,0),TRUE)</f>
        <v>1404</v>
      </c>
      <c r="Q12" s="18">
        <f>VLOOKUP($B12,'Published Daily Data'!$B:$AZ,MATCH(Q$1,'Published Daily Data'!$B$1:$AZ$1,0),TRUE)</f>
        <v>1478</v>
      </c>
      <c r="R12" s="18">
        <f>VLOOKUP($B12,'Published Daily Data'!$B:$AZ,MATCH(R$1,'Published Daily Data'!$B$1:$AZ$1,0),TRUE)</f>
        <v>21282</v>
      </c>
      <c r="S12" s="18">
        <f>VLOOKUP($B12,'Published Daily Data'!$B:$AZ,MATCH(S$1,'Published Daily Data'!$B$1:$AZ$1,0),TRUE)</f>
        <v>-226</v>
      </c>
      <c r="T12" s="18">
        <f>VLOOKUP($B12,'Published Daily Data'!$B:$AZ,MATCH(T$1,'Published Daily Data'!$B$1:$AZ$1,0),TRUE)</f>
        <v>243</v>
      </c>
      <c r="U12" s="18">
        <f>VLOOKUP($B12,'Published Daily Data'!$B:$AZ,MATCH(U$1,'Published Daily Data'!$B$1:$AZ$1,0),TRUE)</f>
        <v>25</v>
      </c>
      <c r="V12" s="18">
        <f>VLOOKUP($B12,'Published Daily Data'!$B:$AZ,MATCH(V$1,'Published Daily Data'!$B$1:$AZ$1,0),TRUE)</f>
        <v>-2475</v>
      </c>
      <c r="W12" s="18">
        <f>VLOOKUP($B12,'Published Daily Data'!$B:$AZ,MATCH(W$1,'Published Daily Data'!$B$1:$AZ$1,0),TRUE)</f>
        <v>-461</v>
      </c>
    </row>
    <row r="13" spans="1:42">
      <c r="A13" s="19"/>
      <c r="B13" s="25">
        <f t="shared" si="1"/>
        <v>44442</v>
      </c>
      <c r="C13" s="18">
        <f>VLOOKUP($B13,'Published Daily Data'!$B:$AZ,MATCH(C$1,'Published Daily Data'!$B$1:$AZ$1,0),TRUE)</f>
        <v>28279</v>
      </c>
      <c r="D13" s="18">
        <f>VLOOKUP($B13,'Published Daily Data'!$B:$AZ,MATCH(D$1,'Published Daily Data'!$B$1:$AZ$1,0),TRUE)</f>
        <v>28024</v>
      </c>
      <c r="E13" s="18">
        <f>VLOOKUP($B13,'Published Daily Data'!$B:$AZ,MATCH(E$1,'Published Daily Data'!$B$1:$AZ$1,0),TRUE)</f>
        <v>47813</v>
      </c>
      <c r="F13" s="18">
        <f>VLOOKUP($B13,'Published Daily Data'!$B:$AZ,MATCH(F$1,'Published Daily Data'!$B$1:$AZ$1,0),TRUE)</f>
        <v>19789</v>
      </c>
      <c r="G13" s="18">
        <f>VLOOKUP($B13,'Published Daily Data'!$B:$AZ,MATCH(G$1,'Published Daily Data'!$B$1:$AZ$1,0),TRUE)</f>
        <v>36199</v>
      </c>
      <c r="H13" s="18">
        <f>VLOOKUP($B13,'Published Daily Data'!$B:$AZ,MATCH(H$1,'Published Daily Data'!$B$1:$AZ$1,0),TRUE)</f>
        <v>2077</v>
      </c>
      <c r="I13" s="18">
        <f>VLOOKUP($B13,'Published Daily Data'!$B:$AZ,MATCH(I$1,'Published Daily Data'!$B$1:$AZ$1,0),TRUE)</f>
        <v>0</v>
      </c>
      <c r="J13" s="18">
        <f>VLOOKUP($B13,'Published Daily Data'!$B:$AZ,MATCH(J$1,'Published Daily Data'!$B$1:$AZ$1,0),TRUE)</f>
        <v>1330</v>
      </c>
      <c r="K13" s="18">
        <f>VLOOKUP($B13,'Published Daily Data'!$B:$AZ,MATCH(K$1,'Published Daily Data'!$B$1:$AZ$1,0),TRUE)</f>
        <v>7044</v>
      </c>
      <c r="L13" s="18">
        <f>VLOOKUP($B13,'Published Daily Data'!$B:$AZ,MATCH(L$1,'Published Daily Data'!$B$1:$AZ$1,0),TRUE)</f>
        <v>127</v>
      </c>
      <c r="M13" s="18">
        <f>VLOOKUP($B13,'Published Daily Data'!$B:$AZ,MATCH(M$1,'Published Daily Data'!$B$1:$AZ$1,0),TRUE)</f>
        <v>988</v>
      </c>
      <c r="N13" s="18">
        <f>VLOOKUP($B13,'Published Daily Data'!$B:$AZ,MATCH(N$1,'Published Daily Data'!$B$1:$AZ$1,0),TRUE)</f>
        <v>0</v>
      </c>
      <c r="O13" s="18">
        <f>VLOOKUP($B13,'Published Daily Data'!$B:$AZ,MATCH(O$1,'Published Daily Data'!$B$1:$AZ$1,0),TRUE)</f>
        <v>0</v>
      </c>
      <c r="P13" s="18">
        <f>VLOOKUP($B13,'Published Daily Data'!$B:$AZ,MATCH(P$1,'Published Daily Data'!$B$1:$AZ$1,0),TRUE)</f>
        <v>1345</v>
      </c>
      <c r="Q13" s="18">
        <f>VLOOKUP($B13,'Published Daily Data'!$B:$AZ,MATCH(Q$1,'Published Daily Data'!$B$1:$AZ$1,0),TRUE)</f>
        <v>1179</v>
      </c>
      <c r="R13" s="18">
        <f>VLOOKUP($B13,'Published Daily Data'!$B:$AZ,MATCH(R$1,'Published Daily Data'!$B$1:$AZ$1,0),TRUE)</f>
        <v>19593</v>
      </c>
      <c r="S13" s="18">
        <f>VLOOKUP($B13,'Published Daily Data'!$B:$AZ,MATCH(S$1,'Published Daily Data'!$B$1:$AZ$1,0),TRUE)</f>
        <v>-261</v>
      </c>
      <c r="T13" s="18">
        <f>VLOOKUP($B13,'Published Daily Data'!$B:$AZ,MATCH(T$1,'Published Daily Data'!$B$1:$AZ$1,0),TRUE)</f>
        <v>237</v>
      </c>
      <c r="U13" s="18">
        <f>VLOOKUP($B13,'Published Daily Data'!$B:$AZ,MATCH(U$1,'Published Daily Data'!$B$1:$AZ$1,0),TRUE)</f>
        <v>269</v>
      </c>
      <c r="V13" s="18">
        <f>VLOOKUP($B13,'Published Daily Data'!$B:$AZ,MATCH(V$1,'Published Daily Data'!$B$1:$AZ$1,0),TRUE)</f>
        <v>-2276</v>
      </c>
      <c r="W13" s="18">
        <f>VLOOKUP($B13,'Published Daily Data'!$B:$AZ,MATCH(W$1,'Published Daily Data'!$B$1:$AZ$1,0),TRUE)</f>
        <v>-297</v>
      </c>
    </row>
    <row r="14" spans="1:42">
      <c r="A14" s="19"/>
      <c r="B14" s="25">
        <f t="shared" si="1"/>
        <v>44443</v>
      </c>
      <c r="C14" s="18">
        <f>VLOOKUP($B14,'Published Daily Data'!$B:$AZ,MATCH(C$1,'Published Daily Data'!$B$1:$AZ$1,0),TRUE)</f>
        <v>27859</v>
      </c>
      <c r="D14" s="18">
        <f>VLOOKUP($B14,'Published Daily Data'!$B:$AZ,MATCH(D$1,'Published Daily Data'!$B$1:$AZ$1,0),TRUE)</f>
        <v>27620</v>
      </c>
      <c r="E14" s="18">
        <f>VLOOKUP($B14,'Published Daily Data'!$B:$AZ,MATCH(E$1,'Published Daily Data'!$B$1:$AZ$1,0),TRUE)</f>
        <v>47817</v>
      </c>
      <c r="F14" s="18">
        <f>VLOOKUP($B14,'Published Daily Data'!$B:$AZ,MATCH(F$1,'Published Daily Data'!$B$1:$AZ$1,0),TRUE)</f>
        <v>20197</v>
      </c>
      <c r="G14" s="18">
        <f>VLOOKUP($B14,'Published Daily Data'!$B:$AZ,MATCH(G$1,'Published Daily Data'!$B$1:$AZ$1,0),TRUE)</f>
        <v>36260</v>
      </c>
      <c r="H14" s="18">
        <f>VLOOKUP($B14,'Published Daily Data'!$B:$AZ,MATCH(H$1,'Published Daily Data'!$B$1:$AZ$1,0),TRUE)</f>
        <v>1312</v>
      </c>
      <c r="I14" s="18">
        <f>VLOOKUP($B14,'Published Daily Data'!$B:$AZ,MATCH(I$1,'Published Daily Data'!$B$1:$AZ$1,0),TRUE)</f>
        <v>0</v>
      </c>
      <c r="J14" s="18">
        <f>VLOOKUP($B14,'Published Daily Data'!$B:$AZ,MATCH(J$1,'Published Daily Data'!$B$1:$AZ$1,0),TRUE)</f>
        <v>1308</v>
      </c>
      <c r="K14" s="18">
        <f>VLOOKUP($B14,'Published Daily Data'!$B:$AZ,MATCH(K$1,'Published Daily Data'!$B$1:$AZ$1,0),TRUE)</f>
        <v>6878</v>
      </c>
      <c r="L14" s="18">
        <f>VLOOKUP($B14,'Published Daily Data'!$B:$AZ,MATCH(L$1,'Published Daily Data'!$B$1:$AZ$1,0),TRUE)</f>
        <v>134</v>
      </c>
      <c r="M14" s="18">
        <f>VLOOKUP($B14,'Published Daily Data'!$B:$AZ,MATCH(M$1,'Published Daily Data'!$B$1:$AZ$1,0),TRUE)</f>
        <v>1877</v>
      </c>
      <c r="N14" s="18">
        <f>VLOOKUP($B14,'Published Daily Data'!$B:$AZ,MATCH(N$1,'Published Daily Data'!$B$1:$AZ$1,0),TRUE)</f>
        <v>0</v>
      </c>
      <c r="O14" s="18">
        <f>VLOOKUP($B14,'Published Daily Data'!$B:$AZ,MATCH(O$1,'Published Daily Data'!$B$1:$AZ$1,0),TRUE)</f>
        <v>0</v>
      </c>
      <c r="P14" s="18">
        <f>VLOOKUP($B14,'Published Daily Data'!$B:$AZ,MATCH(P$1,'Published Daily Data'!$B$1:$AZ$1,0),TRUE)</f>
        <v>1129</v>
      </c>
      <c r="Q14" s="18">
        <f>VLOOKUP($B14,'Published Daily Data'!$B:$AZ,MATCH(Q$1,'Published Daily Data'!$B$1:$AZ$1,0),TRUE)</f>
        <v>1513</v>
      </c>
      <c r="R14" s="18">
        <f>VLOOKUP($B14,'Published Daily Data'!$B:$AZ,MATCH(R$1,'Published Daily Data'!$B$1:$AZ$1,0),TRUE)</f>
        <v>21184</v>
      </c>
      <c r="S14" s="18">
        <f>VLOOKUP($B14,'Published Daily Data'!$B:$AZ,MATCH(S$1,'Published Daily Data'!$B$1:$AZ$1,0),TRUE)</f>
        <v>-1096</v>
      </c>
      <c r="T14" s="18">
        <f>VLOOKUP($B14,'Published Daily Data'!$B:$AZ,MATCH(T$1,'Published Daily Data'!$B$1:$AZ$1,0),TRUE)</f>
        <v>230</v>
      </c>
      <c r="U14" s="18">
        <f>VLOOKUP($B14,'Published Daily Data'!$B:$AZ,MATCH(U$1,'Published Daily Data'!$B$1:$AZ$1,0),TRUE)</f>
        <v>126</v>
      </c>
      <c r="V14" s="18">
        <f>VLOOKUP($B14,'Published Daily Data'!$B:$AZ,MATCH(V$1,'Published Daily Data'!$B$1:$AZ$1,0),TRUE)</f>
        <v>-2169</v>
      </c>
      <c r="W14" s="18">
        <f>VLOOKUP($B14,'Published Daily Data'!$B:$AZ,MATCH(W$1,'Published Daily Data'!$B$1:$AZ$1,0),TRUE)</f>
        <v>-720</v>
      </c>
    </row>
    <row r="15" spans="1:42">
      <c r="A15" s="19"/>
      <c r="B15" s="25">
        <f t="shared" si="1"/>
        <v>44444</v>
      </c>
      <c r="C15" s="18">
        <f>VLOOKUP($B15,'Published Daily Data'!$B:$AZ,MATCH(C$1,'Published Daily Data'!$B$1:$AZ$1,0),TRUE)</f>
        <v>29314</v>
      </c>
      <c r="D15" s="18">
        <f>VLOOKUP($B15,'Published Daily Data'!$B:$AZ,MATCH(D$1,'Published Daily Data'!$B$1:$AZ$1,0),TRUE)</f>
        <v>28382</v>
      </c>
      <c r="E15" s="18">
        <f>VLOOKUP($B15,'Published Daily Data'!$B:$AZ,MATCH(E$1,'Published Daily Data'!$B$1:$AZ$1,0),TRUE)</f>
        <v>51061</v>
      </c>
      <c r="F15" s="18">
        <f>VLOOKUP($B15,'Published Daily Data'!$B:$AZ,MATCH(F$1,'Published Daily Data'!$B$1:$AZ$1,0),TRUE)</f>
        <v>22679</v>
      </c>
      <c r="G15" s="18">
        <f>VLOOKUP($B15,'Published Daily Data'!$B:$AZ,MATCH(G$1,'Published Daily Data'!$B$1:$AZ$1,0),TRUE)</f>
        <v>36080</v>
      </c>
      <c r="H15" s="18">
        <f>VLOOKUP($B15,'Published Daily Data'!$B:$AZ,MATCH(H$1,'Published Daily Data'!$B$1:$AZ$1,0),TRUE)</f>
        <v>1139</v>
      </c>
      <c r="I15" s="18">
        <f>VLOOKUP($B15,'Published Daily Data'!$B:$AZ,MATCH(I$1,'Published Daily Data'!$B$1:$AZ$1,0),TRUE)</f>
        <v>0</v>
      </c>
      <c r="J15" s="18">
        <f>VLOOKUP($B15,'Published Daily Data'!$B:$AZ,MATCH(J$1,'Published Daily Data'!$B$1:$AZ$1,0),TRUE)</f>
        <v>1283</v>
      </c>
      <c r="K15" s="18">
        <f>VLOOKUP($B15,'Published Daily Data'!$B:$AZ,MATCH(K$1,'Published Daily Data'!$B$1:$AZ$1,0),TRUE)</f>
        <v>6936</v>
      </c>
      <c r="L15" s="18">
        <f>VLOOKUP($B15,'Published Daily Data'!$B:$AZ,MATCH(L$1,'Published Daily Data'!$B$1:$AZ$1,0),TRUE)</f>
        <v>118</v>
      </c>
      <c r="M15" s="18">
        <f>VLOOKUP($B15,'Published Daily Data'!$B:$AZ,MATCH(M$1,'Published Daily Data'!$B$1:$AZ$1,0),TRUE)</f>
        <v>5457</v>
      </c>
      <c r="N15" s="18">
        <f>VLOOKUP($B15,'Published Daily Data'!$B:$AZ,MATCH(N$1,'Published Daily Data'!$B$1:$AZ$1,0),TRUE)</f>
        <v>0</v>
      </c>
      <c r="O15" s="18">
        <f>VLOOKUP($B15,'Published Daily Data'!$B:$AZ,MATCH(O$1,'Published Daily Data'!$B$1:$AZ$1,0),TRUE)</f>
        <v>0</v>
      </c>
      <c r="P15" s="18">
        <f>VLOOKUP($B15,'Published Daily Data'!$B:$AZ,MATCH(P$1,'Published Daily Data'!$B$1:$AZ$1,0),TRUE)</f>
        <v>1421</v>
      </c>
      <c r="Q15" s="18">
        <f>VLOOKUP($B15,'Published Daily Data'!$B:$AZ,MATCH(Q$1,'Published Daily Data'!$B$1:$AZ$1,0),TRUE)</f>
        <v>2273</v>
      </c>
      <c r="R15" s="18">
        <f>VLOOKUP($B15,'Published Daily Data'!$B:$AZ,MATCH(R$1,'Published Daily Data'!$B$1:$AZ$1,0),TRUE)</f>
        <v>24693</v>
      </c>
      <c r="S15" s="18">
        <f>VLOOKUP($B15,'Published Daily Data'!$B:$AZ,MATCH(S$1,'Published Daily Data'!$B$1:$AZ$1,0),TRUE)</f>
        <v>-2602</v>
      </c>
      <c r="T15" s="18">
        <f>VLOOKUP($B15,'Published Daily Data'!$B:$AZ,MATCH(T$1,'Published Daily Data'!$B$1:$AZ$1,0),TRUE)</f>
        <v>232</v>
      </c>
      <c r="U15" s="18">
        <f>VLOOKUP($B15,'Published Daily Data'!$B:$AZ,MATCH(U$1,'Published Daily Data'!$B$1:$AZ$1,0),TRUE)</f>
        <v>1107</v>
      </c>
      <c r="V15" s="18">
        <f>VLOOKUP($B15,'Published Daily Data'!$B:$AZ,MATCH(V$1,'Published Daily Data'!$B$1:$AZ$1,0),TRUE)</f>
        <v>-1890</v>
      </c>
      <c r="W15" s="18">
        <f>VLOOKUP($B15,'Published Daily Data'!$B:$AZ,MATCH(W$1,'Published Daily Data'!$B$1:$AZ$1,0),TRUE)</f>
        <v>-2555</v>
      </c>
    </row>
    <row r="16" spans="1:42">
      <c r="A16" s="19"/>
      <c r="B16" s="25">
        <f t="shared" si="1"/>
        <v>44445</v>
      </c>
      <c r="C16" s="18">
        <f>VLOOKUP($B16,'Published Daily Data'!$B:$AZ,MATCH(C$1,'Published Daily Data'!$B$1:$AZ$1,0),TRUE)</f>
        <v>29320</v>
      </c>
      <c r="D16" s="18">
        <f>VLOOKUP($B16,'Published Daily Data'!$B:$AZ,MATCH(D$1,'Published Daily Data'!$B$1:$AZ$1,0),TRUE)</f>
        <v>29120</v>
      </c>
      <c r="E16" s="18">
        <f>VLOOKUP($B16,'Published Daily Data'!$B:$AZ,MATCH(E$1,'Published Daily Data'!$B$1:$AZ$1,0),TRUE)</f>
        <v>52551</v>
      </c>
      <c r="F16" s="18">
        <f>VLOOKUP($B16,'Published Daily Data'!$B:$AZ,MATCH(F$1,'Published Daily Data'!$B$1:$AZ$1,0),TRUE)</f>
        <v>23431</v>
      </c>
      <c r="G16" s="18">
        <f>VLOOKUP($B16,'Published Daily Data'!$B:$AZ,MATCH(G$1,'Published Daily Data'!$B$1:$AZ$1,0),TRUE)</f>
        <v>36185</v>
      </c>
      <c r="H16" s="18">
        <f>VLOOKUP($B16,'Published Daily Data'!$B:$AZ,MATCH(H$1,'Published Daily Data'!$B$1:$AZ$1,0),TRUE)</f>
        <v>1441</v>
      </c>
      <c r="I16" s="18">
        <f>VLOOKUP($B16,'Published Daily Data'!$B:$AZ,MATCH(I$1,'Published Daily Data'!$B$1:$AZ$1,0),TRUE)</f>
        <v>0</v>
      </c>
      <c r="J16" s="18">
        <f>VLOOKUP($B16,'Published Daily Data'!$B:$AZ,MATCH(J$1,'Published Daily Data'!$B$1:$AZ$1,0),TRUE)</f>
        <v>1328</v>
      </c>
      <c r="K16" s="18">
        <f>VLOOKUP($B16,'Published Daily Data'!$B:$AZ,MATCH(K$1,'Published Daily Data'!$B$1:$AZ$1,0),TRUE)</f>
        <v>7341</v>
      </c>
      <c r="L16" s="18">
        <f>VLOOKUP($B16,'Published Daily Data'!$B:$AZ,MATCH(L$1,'Published Daily Data'!$B$1:$AZ$1,0),TRUE)</f>
        <v>103</v>
      </c>
      <c r="M16" s="18">
        <f>VLOOKUP($B16,'Published Daily Data'!$B:$AZ,MATCH(M$1,'Published Daily Data'!$B$1:$AZ$1,0),TRUE)</f>
        <v>6105</v>
      </c>
      <c r="N16" s="18">
        <f>VLOOKUP($B16,'Published Daily Data'!$B:$AZ,MATCH(N$1,'Published Daily Data'!$B$1:$AZ$1,0),TRUE)</f>
        <v>0</v>
      </c>
      <c r="O16" s="18">
        <f>VLOOKUP($B16,'Published Daily Data'!$B:$AZ,MATCH(O$1,'Published Daily Data'!$B$1:$AZ$1,0),TRUE)</f>
        <v>0</v>
      </c>
      <c r="P16" s="18">
        <f>VLOOKUP($B16,'Published Daily Data'!$B:$AZ,MATCH(P$1,'Published Daily Data'!$B$1:$AZ$1,0),TRUE)</f>
        <v>538</v>
      </c>
      <c r="Q16" s="18">
        <f>VLOOKUP($B16,'Published Daily Data'!$B:$AZ,MATCH(Q$1,'Published Daily Data'!$B$1:$AZ$1,0),TRUE)</f>
        <v>2146</v>
      </c>
      <c r="R16" s="18">
        <f>VLOOKUP($B16,'Published Daily Data'!$B:$AZ,MATCH(R$1,'Published Daily Data'!$B$1:$AZ$1,0),TRUE)</f>
        <v>25128</v>
      </c>
      <c r="S16" s="18">
        <f>VLOOKUP($B16,'Published Daily Data'!$B:$AZ,MATCH(S$1,'Published Daily Data'!$B$1:$AZ$1,0),TRUE)</f>
        <v>-1133</v>
      </c>
      <c r="T16" s="18">
        <f>VLOOKUP($B16,'Published Daily Data'!$B:$AZ,MATCH(T$1,'Published Daily Data'!$B$1:$AZ$1,0),TRUE)</f>
        <v>243</v>
      </c>
      <c r="U16" s="18">
        <f>VLOOKUP($B16,'Published Daily Data'!$B:$AZ,MATCH(U$1,'Published Daily Data'!$B$1:$AZ$1,0),TRUE)</f>
        <v>-351</v>
      </c>
      <c r="V16" s="18">
        <f>VLOOKUP($B16,'Published Daily Data'!$B:$AZ,MATCH(V$1,'Published Daily Data'!$B$1:$AZ$1,0),TRUE)</f>
        <v>-2038</v>
      </c>
      <c r="W16" s="18">
        <f>VLOOKUP($B16,'Published Daily Data'!$B:$AZ,MATCH(W$1,'Published Daily Data'!$B$1:$AZ$1,0),TRUE)</f>
        <v>-1101</v>
      </c>
      <c r="AP16" s="21" t="s">
        <v>34</v>
      </c>
    </row>
    <row r="17" spans="1:39">
      <c r="A17" s="19"/>
      <c r="B17" s="25">
        <f t="shared" si="1"/>
        <v>44446</v>
      </c>
      <c r="C17" s="18">
        <f>VLOOKUP($B17,'Published Daily Data'!$B:$AZ,MATCH(C$1,'Published Daily Data'!$B$1:$AZ$1,0),TRUE)</f>
        <v>29004</v>
      </c>
      <c r="D17" s="18">
        <f>VLOOKUP($B17,'Published Daily Data'!$B:$AZ,MATCH(D$1,'Published Daily Data'!$B$1:$AZ$1,0),TRUE)</f>
        <v>30638</v>
      </c>
      <c r="E17" s="18">
        <f>VLOOKUP($B17,'Published Daily Data'!$B:$AZ,MATCH(E$1,'Published Daily Data'!$B$1:$AZ$1,0),TRUE)</f>
        <v>49112</v>
      </c>
      <c r="F17" s="18">
        <f>VLOOKUP($B17,'Published Daily Data'!$B:$AZ,MATCH(F$1,'Published Daily Data'!$B$1:$AZ$1,0),TRUE)</f>
        <v>18474</v>
      </c>
      <c r="G17" s="18">
        <f>VLOOKUP($B17,'Published Daily Data'!$B:$AZ,MATCH(G$1,'Published Daily Data'!$B$1:$AZ$1,0),TRUE)</f>
        <v>35742</v>
      </c>
      <c r="H17" s="18">
        <f>VLOOKUP($B17,'Published Daily Data'!$B:$AZ,MATCH(H$1,'Published Daily Data'!$B$1:$AZ$1,0),TRUE)</f>
        <v>2502</v>
      </c>
      <c r="I17" s="18">
        <f>VLOOKUP($B17,'Published Daily Data'!$B:$AZ,MATCH(I$1,'Published Daily Data'!$B$1:$AZ$1,0),TRUE)</f>
        <v>0</v>
      </c>
      <c r="J17" s="18">
        <f>VLOOKUP($B17,'Published Daily Data'!$B:$AZ,MATCH(J$1,'Published Daily Data'!$B$1:$AZ$1,0),TRUE)</f>
        <v>1344</v>
      </c>
      <c r="K17" s="18">
        <f>VLOOKUP($B17,'Published Daily Data'!$B:$AZ,MATCH(K$1,'Published Daily Data'!$B$1:$AZ$1,0),TRUE)</f>
        <v>7640</v>
      </c>
      <c r="L17" s="18">
        <f>VLOOKUP($B17,'Published Daily Data'!$B:$AZ,MATCH(L$1,'Published Daily Data'!$B$1:$AZ$1,0),TRUE)</f>
        <v>146</v>
      </c>
      <c r="M17" s="18">
        <f>VLOOKUP($B17,'Published Daily Data'!$B:$AZ,MATCH(M$1,'Published Daily Data'!$B$1:$AZ$1,0),TRUE)</f>
        <v>1690</v>
      </c>
      <c r="N17" s="18">
        <f>VLOOKUP($B17,'Published Daily Data'!$B:$AZ,MATCH(N$1,'Published Daily Data'!$B$1:$AZ$1,0),TRUE)</f>
        <v>0</v>
      </c>
      <c r="O17" s="18">
        <f>VLOOKUP($B17,'Published Daily Data'!$B:$AZ,MATCH(O$1,'Published Daily Data'!$B$1:$AZ$1,0),TRUE)</f>
        <v>0</v>
      </c>
      <c r="P17" s="18">
        <f>VLOOKUP($B17,'Published Daily Data'!$B:$AZ,MATCH(P$1,'Published Daily Data'!$B$1:$AZ$1,0),TRUE)</f>
        <v>1139</v>
      </c>
      <c r="Q17" s="18">
        <f>VLOOKUP($B17,'Published Daily Data'!$B:$AZ,MATCH(Q$1,'Published Daily Data'!$B$1:$AZ$1,0),TRUE)</f>
        <v>1367</v>
      </c>
      <c r="R17" s="18">
        <f>VLOOKUP($B17,'Published Daily Data'!$B:$AZ,MATCH(R$1,'Published Daily Data'!$B$1:$AZ$1,0),TRUE)</f>
        <v>19400</v>
      </c>
      <c r="S17" s="18">
        <f>VLOOKUP($B17,'Published Daily Data'!$B:$AZ,MATCH(S$1,'Published Daily Data'!$B$1:$AZ$1,0),TRUE)</f>
        <v>-225</v>
      </c>
      <c r="T17" s="18">
        <f>VLOOKUP($B17,'Published Daily Data'!$B:$AZ,MATCH(T$1,'Published Daily Data'!$B$1:$AZ$1,0),TRUE)</f>
        <v>250</v>
      </c>
      <c r="U17" s="18">
        <f>VLOOKUP($B17,'Published Daily Data'!$B:$AZ,MATCH(U$1,'Published Daily Data'!$B$1:$AZ$1,0),TRUE)</f>
        <v>-368</v>
      </c>
      <c r="V17" s="18">
        <f>VLOOKUP($B17,'Published Daily Data'!$B:$AZ,MATCH(V$1,'Published Daily Data'!$B$1:$AZ$1,0),TRUE)</f>
        <v>-2620</v>
      </c>
      <c r="W17" s="18">
        <f>VLOOKUP($B17,'Published Daily Data'!$B:$AZ,MATCH(W$1,'Published Daily Data'!$B$1:$AZ$1,0),TRUE)</f>
        <v>-469</v>
      </c>
    </row>
    <row r="18" spans="1:39">
      <c r="A18" s="19"/>
      <c r="B18" s="25">
        <f t="shared" si="1"/>
        <v>44447</v>
      </c>
      <c r="C18" s="18">
        <f>VLOOKUP($B18,'Published Daily Data'!$B:$AZ,MATCH(C$1,'Published Daily Data'!$B$1:$AZ$1,0),TRUE)</f>
        <v>30298</v>
      </c>
      <c r="D18" s="18">
        <f>VLOOKUP($B18,'Published Daily Data'!$B:$AZ,MATCH(D$1,'Published Daily Data'!$B$1:$AZ$1,0),TRUE)</f>
        <v>30415</v>
      </c>
      <c r="E18" s="18">
        <f>VLOOKUP($B18,'Published Daily Data'!$B:$AZ,MATCH(E$1,'Published Daily Data'!$B$1:$AZ$1,0),TRUE)</f>
        <v>47264</v>
      </c>
      <c r="F18" s="18">
        <f>VLOOKUP($B18,'Published Daily Data'!$B:$AZ,MATCH(F$1,'Published Daily Data'!$B$1:$AZ$1,0),TRUE)</f>
        <v>16849</v>
      </c>
      <c r="G18" s="18">
        <f>VLOOKUP($B18,'Published Daily Data'!$B:$AZ,MATCH(G$1,'Published Daily Data'!$B$1:$AZ$1,0),TRUE)</f>
        <v>33729</v>
      </c>
      <c r="H18" s="18">
        <f>VLOOKUP($B18,'Published Daily Data'!$B:$AZ,MATCH(H$1,'Published Daily Data'!$B$1:$AZ$1,0),TRUE)</f>
        <v>3521</v>
      </c>
      <c r="I18" s="18">
        <f>VLOOKUP($B18,'Published Daily Data'!$B:$AZ,MATCH(I$1,'Published Daily Data'!$B$1:$AZ$1,0),TRUE)</f>
        <v>0</v>
      </c>
      <c r="J18" s="18">
        <f>VLOOKUP($B18,'Published Daily Data'!$B:$AZ,MATCH(J$1,'Published Daily Data'!$B$1:$AZ$1,0),TRUE)</f>
        <v>1292</v>
      </c>
      <c r="K18" s="18">
        <f>VLOOKUP($B18,'Published Daily Data'!$B:$AZ,MATCH(K$1,'Published Daily Data'!$B$1:$AZ$1,0),TRUE)</f>
        <v>7538</v>
      </c>
      <c r="L18" s="18">
        <f>VLOOKUP($B18,'Published Daily Data'!$B:$AZ,MATCH(L$1,'Published Daily Data'!$B$1:$AZ$1,0),TRUE)</f>
        <v>115</v>
      </c>
      <c r="M18" s="18">
        <f>VLOOKUP($B18,'Published Daily Data'!$B:$AZ,MATCH(M$1,'Published Daily Data'!$B$1:$AZ$1,0),TRUE)</f>
        <v>1023</v>
      </c>
      <c r="N18" s="18">
        <f>VLOOKUP($B18,'Published Daily Data'!$B:$AZ,MATCH(N$1,'Published Daily Data'!$B$1:$AZ$1,0),TRUE)</f>
        <v>0</v>
      </c>
      <c r="O18" s="18">
        <f>VLOOKUP($B18,'Published Daily Data'!$B:$AZ,MATCH(O$1,'Published Daily Data'!$B$1:$AZ$1,0),TRUE)</f>
        <v>0</v>
      </c>
      <c r="P18" s="18">
        <f>VLOOKUP($B18,'Published Daily Data'!$B:$AZ,MATCH(P$1,'Published Daily Data'!$B$1:$AZ$1,0),TRUE)</f>
        <v>-103</v>
      </c>
      <c r="Q18" s="18">
        <f>VLOOKUP($B18,'Published Daily Data'!$B:$AZ,MATCH(Q$1,'Published Daily Data'!$B$1:$AZ$1,0),TRUE)</f>
        <v>1721</v>
      </c>
      <c r="R18" s="18">
        <f>VLOOKUP($B18,'Published Daily Data'!$B:$AZ,MATCH(R$1,'Published Daily Data'!$B$1:$AZ$1,0),TRUE)</f>
        <v>19926</v>
      </c>
      <c r="S18" s="18">
        <f>VLOOKUP($B18,'Published Daily Data'!$B:$AZ,MATCH(S$1,'Published Daily Data'!$B$1:$AZ$1,0),TRUE)</f>
        <v>-553</v>
      </c>
      <c r="T18" s="18">
        <f>VLOOKUP($B18,'Published Daily Data'!$B:$AZ,MATCH(T$1,'Published Daily Data'!$B$1:$AZ$1,0),TRUE)</f>
        <v>257</v>
      </c>
      <c r="U18" s="18">
        <f>VLOOKUP($B18,'Published Daily Data'!$B:$AZ,MATCH(U$1,'Published Daily Data'!$B$1:$AZ$1,0),TRUE)</f>
        <v>-234</v>
      </c>
      <c r="V18" s="18">
        <f>VLOOKUP($B18,'Published Daily Data'!$B:$AZ,MATCH(V$1,'Published Daily Data'!$B$1:$AZ$1,0),TRUE)</f>
        <v>-2345</v>
      </c>
      <c r="W18" s="18">
        <f>VLOOKUP($B18,'Published Daily Data'!$B:$AZ,MATCH(W$1,'Published Daily Data'!$B$1:$AZ$1,0),TRUE)</f>
        <v>-1820</v>
      </c>
      <c r="Z18" s="20" t="str">
        <f>"Daily electricity net generation by energy source
" &amp;$Y$2</f>
        <v>Daily electricity net generation by energy source
NorthWestern Corporation (NWMT)</v>
      </c>
      <c r="AM18" s="20" t="str">
        <f>"Daily electricity net generation by energy source
" &amp;$Y$2</f>
        <v>Daily electricity net generation by energy source
NorthWestern Corporation (NWMT)</v>
      </c>
    </row>
    <row r="19" spans="1:39">
      <c r="A19" s="19"/>
      <c r="B19" s="25">
        <f t="shared" si="1"/>
        <v>44448</v>
      </c>
      <c r="C19" s="18">
        <f>VLOOKUP($B19,'Published Daily Data'!$B:$AZ,MATCH(C$1,'Published Daily Data'!$B$1:$AZ$1,0),TRUE)</f>
        <v>32092</v>
      </c>
      <c r="D19" s="18">
        <f>VLOOKUP($B19,'Published Daily Data'!$B:$AZ,MATCH(D$1,'Published Daily Data'!$B$1:$AZ$1,0),TRUE)</f>
        <v>31056</v>
      </c>
      <c r="E19" s="18">
        <f>VLOOKUP($B19,'Published Daily Data'!$B:$AZ,MATCH(E$1,'Published Daily Data'!$B$1:$AZ$1,0),TRUE)</f>
        <v>51640</v>
      </c>
      <c r="F19" s="18">
        <f>VLOOKUP($B19,'Published Daily Data'!$B:$AZ,MATCH(F$1,'Published Daily Data'!$B$1:$AZ$1,0),TRUE)</f>
        <v>20584</v>
      </c>
      <c r="G19" s="18">
        <f>VLOOKUP($B19,'Published Daily Data'!$B:$AZ,MATCH(G$1,'Published Daily Data'!$B$1:$AZ$1,0),TRUE)</f>
        <v>35720</v>
      </c>
      <c r="H19" s="18">
        <f>VLOOKUP($B19,'Published Daily Data'!$B:$AZ,MATCH(H$1,'Published Daily Data'!$B$1:$AZ$1,0),TRUE)</f>
        <v>3546</v>
      </c>
      <c r="I19" s="18">
        <f>VLOOKUP($B19,'Published Daily Data'!$B:$AZ,MATCH(I$1,'Published Daily Data'!$B$1:$AZ$1,0),TRUE)</f>
        <v>0</v>
      </c>
      <c r="J19" s="18">
        <f>VLOOKUP($B19,'Published Daily Data'!$B:$AZ,MATCH(J$1,'Published Daily Data'!$B$1:$AZ$1,0),TRUE)</f>
        <v>1299</v>
      </c>
      <c r="K19" s="18">
        <f>VLOOKUP($B19,'Published Daily Data'!$B:$AZ,MATCH(K$1,'Published Daily Data'!$B$1:$AZ$1,0),TRUE)</f>
        <v>7888</v>
      </c>
      <c r="L19" s="18">
        <f>VLOOKUP($B19,'Published Daily Data'!$B:$AZ,MATCH(L$1,'Published Daily Data'!$B$1:$AZ$1,0),TRUE)</f>
        <v>82</v>
      </c>
      <c r="M19" s="18">
        <f>VLOOKUP($B19,'Published Daily Data'!$B:$AZ,MATCH(M$1,'Published Daily Data'!$B$1:$AZ$1,0),TRUE)</f>
        <v>3057</v>
      </c>
      <c r="N19" s="18">
        <f>VLOOKUP($B19,'Published Daily Data'!$B:$AZ,MATCH(N$1,'Published Daily Data'!$B$1:$AZ$1,0),TRUE)</f>
        <v>0</v>
      </c>
      <c r="O19" s="18">
        <f>VLOOKUP($B19,'Published Daily Data'!$B:$AZ,MATCH(O$1,'Published Daily Data'!$B$1:$AZ$1,0),TRUE)</f>
        <v>0</v>
      </c>
      <c r="P19" s="18">
        <f>VLOOKUP($B19,'Published Daily Data'!$B:$AZ,MATCH(P$1,'Published Daily Data'!$B$1:$AZ$1,0),TRUE)</f>
        <v>-3275</v>
      </c>
      <c r="Q19" s="18">
        <f>VLOOKUP($B19,'Published Daily Data'!$B:$AZ,MATCH(Q$1,'Published Daily Data'!$B$1:$AZ$1,0),TRUE)</f>
        <v>2690</v>
      </c>
      <c r="R19" s="18">
        <f>VLOOKUP($B19,'Published Daily Data'!$B:$AZ,MATCH(R$1,'Published Daily Data'!$B$1:$AZ$1,0),TRUE)</f>
        <v>25478</v>
      </c>
      <c r="S19" s="18">
        <f>VLOOKUP($B19,'Published Daily Data'!$B:$AZ,MATCH(S$1,'Published Daily Data'!$B$1:$AZ$1,0),TRUE)</f>
        <v>-1889</v>
      </c>
      <c r="T19" s="18">
        <f>VLOOKUP($B19,'Published Daily Data'!$B:$AZ,MATCH(T$1,'Published Daily Data'!$B$1:$AZ$1,0),TRUE)</f>
        <v>253</v>
      </c>
      <c r="U19" s="18">
        <f>VLOOKUP($B19,'Published Daily Data'!$B:$AZ,MATCH(U$1,'Published Daily Data'!$B$1:$AZ$1,0),TRUE)</f>
        <v>724</v>
      </c>
      <c r="V19" s="18">
        <f>VLOOKUP($B19,'Published Daily Data'!$B:$AZ,MATCH(V$1,'Published Daily Data'!$B$1:$AZ$1,0),TRUE)</f>
        <v>-1742</v>
      </c>
      <c r="W19" s="18">
        <f>VLOOKUP($B19,'Published Daily Data'!$B:$AZ,MATCH(W$1,'Published Daily Data'!$B$1:$AZ$1,0),TRUE)</f>
        <v>-1655</v>
      </c>
    </row>
    <row r="20" spans="1:39">
      <c r="A20" s="19"/>
      <c r="B20" s="25">
        <f t="shared" si="1"/>
        <v>44449</v>
      </c>
      <c r="C20" s="18">
        <f>VLOOKUP($B20,'Published Daily Data'!$B:$AZ,MATCH(C$1,'Published Daily Data'!$B$1:$AZ$1,0),TRUE)</f>
        <v>30670</v>
      </c>
      <c r="D20" s="18">
        <f>VLOOKUP($B20,'Published Daily Data'!$B:$AZ,MATCH(D$1,'Published Daily Data'!$B$1:$AZ$1,0),TRUE)</f>
        <v>30836</v>
      </c>
      <c r="E20" s="18">
        <f>VLOOKUP($B20,'Published Daily Data'!$B:$AZ,MATCH(E$1,'Published Daily Data'!$B$1:$AZ$1,0),TRUE)</f>
        <v>49972</v>
      </c>
      <c r="F20" s="18">
        <f>VLOOKUP($B20,'Published Daily Data'!$B:$AZ,MATCH(F$1,'Published Daily Data'!$B$1:$AZ$1,0),TRUE)</f>
        <v>19136</v>
      </c>
      <c r="G20" s="18">
        <f>VLOOKUP($B20,'Published Daily Data'!$B:$AZ,MATCH(G$1,'Published Daily Data'!$B$1:$AZ$1,0),TRUE)</f>
        <v>36395</v>
      </c>
      <c r="H20" s="18">
        <f>VLOOKUP($B20,'Published Daily Data'!$B:$AZ,MATCH(H$1,'Published Daily Data'!$B$1:$AZ$1,0),TRUE)</f>
        <v>1880</v>
      </c>
      <c r="I20" s="18">
        <f>VLOOKUP($B20,'Published Daily Data'!$B:$AZ,MATCH(I$1,'Published Daily Data'!$B$1:$AZ$1,0),TRUE)</f>
        <v>0</v>
      </c>
      <c r="J20" s="18">
        <f>VLOOKUP($B20,'Published Daily Data'!$B:$AZ,MATCH(J$1,'Published Daily Data'!$B$1:$AZ$1,0),TRUE)</f>
        <v>1296</v>
      </c>
      <c r="K20" s="18">
        <f>VLOOKUP($B20,'Published Daily Data'!$B:$AZ,MATCH(K$1,'Published Daily Data'!$B$1:$AZ$1,0),TRUE)</f>
        <v>8125</v>
      </c>
      <c r="L20" s="18">
        <f>VLOOKUP($B20,'Published Daily Data'!$B:$AZ,MATCH(L$1,'Published Daily Data'!$B$1:$AZ$1,0),TRUE)</f>
        <v>81</v>
      </c>
      <c r="M20" s="18">
        <f>VLOOKUP($B20,'Published Daily Data'!$B:$AZ,MATCH(M$1,'Published Daily Data'!$B$1:$AZ$1,0),TRUE)</f>
        <v>2147</v>
      </c>
      <c r="N20" s="18">
        <f>VLOOKUP($B20,'Published Daily Data'!$B:$AZ,MATCH(N$1,'Published Daily Data'!$B$1:$AZ$1,0),TRUE)</f>
        <v>0</v>
      </c>
      <c r="O20" s="18">
        <f>VLOOKUP($B20,'Published Daily Data'!$B:$AZ,MATCH(O$1,'Published Daily Data'!$B$1:$AZ$1,0),TRUE)</f>
        <v>0</v>
      </c>
      <c r="P20" s="18">
        <f>VLOOKUP($B20,'Published Daily Data'!$B:$AZ,MATCH(P$1,'Published Daily Data'!$B$1:$AZ$1,0),TRUE)</f>
        <v>885</v>
      </c>
      <c r="Q20" s="18">
        <f>VLOOKUP($B20,'Published Daily Data'!$B:$AZ,MATCH(Q$1,'Published Daily Data'!$B$1:$AZ$1,0),TRUE)</f>
        <v>1637</v>
      </c>
      <c r="R20" s="18">
        <f>VLOOKUP($B20,'Published Daily Data'!$B:$AZ,MATCH(R$1,'Published Daily Data'!$B$1:$AZ$1,0),TRUE)</f>
        <v>19090</v>
      </c>
      <c r="S20" s="18">
        <f>VLOOKUP($B20,'Published Daily Data'!$B:$AZ,MATCH(S$1,'Published Daily Data'!$B$1:$AZ$1,0),TRUE)</f>
        <v>-1126</v>
      </c>
      <c r="T20" s="18">
        <f>VLOOKUP($B20,'Published Daily Data'!$B:$AZ,MATCH(T$1,'Published Daily Data'!$B$1:$AZ$1,0),TRUE)</f>
        <v>246</v>
      </c>
      <c r="U20" s="18">
        <f>VLOOKUP($B20,'Published Daily Data'!$B:$AZ,MATCH(U$1,'Published Daily Data'!$B$1:$AZ$1,0),TRUE)</f>
        <v>1732</v>
      </c>
      <c r="V20" s="18">
        <f>VLOOKUP($B20,'Published Daily Data'!$B:$AZ,MATCH(V$1,'Published Daily Data'!$B$1:$AZ$1,0),TRUE)</f>
        <v>-1779</v>
      </c>
      <c r="W20" s="18">
        <f>VLOOKUP($B20,'Published Daily Data'!$B:$AZ,MATCH(W$1,'Published Daily Data'!$B$1:$AZ$1,0),TRUE)</f>
        <v>-1549</v>
      </c>
    </row>
    <row r="21" spans="1:39">
      <c r="A21" s="19"/>
      <c r="B21" s="25">
        <f t="shared" si="1"/>
        <v>44450</v>
      </c>
      <c r="C21" s="18">
        <f>VLOOKUP($B21,'Published Daily Data'!$B:$AZ,MATCH(C$1,'Published Daily Data'!$B$1:$AZ$1,0),TRUE)</f>
        <v>28970</v>
      </c>
      <c r="D21" s="18">
        <f>VLOOKUP($B21,'Published Daily Data'!$B:$AZ,MATCH(D$1,'Published Daily Data'!$B$1:$AZ$1,0),TRUE)</f>
        <v>29033</v>
      </c>
      <c r="E21" s="18">
        <f>VLOOKUP($B21,'Published Daily Data'!$B:$AZ,MATCH(E$1,'Published Daily Data'!$B$1:$AZ$1,0),TRUE)</f>
        <v>52805</v>
      </c>
      <c r="F21" s="18">
        <f>VLOOKUP($B21,'Published Daily Data'!$B:$AZ,MATCH(F$1,'Published Daily Data'!$B$1:$AZ$1,0),TRUE)</f>
        <v>23772</v>
      </c>
      <c r="G21" s="18">
        <f>VLOOKUP($B21,'Published Daily Data'!$B:$AZ,MATCH(G$1,'Published Daily Data'!$B$1:$AZ$1,0),TRUE)</f>
        <v>36273</v>
      </c>
      <c r="H21" s="18">
        <f>VLOOKUP($B21,'Published Daily Data'!$B:$AZ,MATCH(H$1,'Published Daily Data'!$B$1:$AZ$1,0),TRUE)</f>
        <v>1482</v>
      </c>
      <c r="I21" s="18">
        <f>VLOOKUP($B21,'Published Daily Data'!$B:$AZ,MATCH(I$1,'Published Daily Data'!$B$1:$AZ$1,0),TRUE)</f>
        <v>0</v>
      </c>
      <c r="J21" s="18">
        <f>VLOOKUP($B21,'Published Daily Data'!$B:$AZ,MATCH(J$1,'Published Daily Data'!$B$1:$AZ$1,0),TRUE)</f>
        <v>1346</v>
      </c>
      <c r="K21" s="18">
        <f>VLOOKUP($B21,'Published Daily Data'!$B:$AZ,MATCH(K$1,'Published Daily Data'!$B$1:$AZ$1,0),TRUE)</f>
        <v>8231</v>
      </c>
      <c r="L21" s="18">
        <f>VLOOKUP($B21,'Published Daily Data'!$B:$AZ,MATCH(L$1,'Published Daily Data'!$B$1:$AZ$1,0),TRUE)</f>
        <v>105</v>
      </c>
      <c r="M21" s="18">
        <f>VLOOKUP($B21,'Published Daily Data'!$B:$AZ,MATCH(M$1,'Published Daily Data'!$B$1:$AZ$1,0),TRUE)</f>
        <v>5320</v>
      </c>
      <c r="N21" s="18">
        <f>VLOOKUP($B21,'Published Daily Data'!$B:$AZ,MATCH(N$1,'Published Daily Data'!$B$1:$AZ$1,0),TRUE)</f>
        <v>0</v>
      </c>
      <c r="O21" s="18">
        <f>VLOOKUP($B21,'Published Daily Data'!$B:$AZ,MATCH(O$1,'Published Daily Data'!$B$1:$AZ$1,0),TRUE)</f>
        <v>0</v>
      </c>
      <c r="P21" s="18">
        <f>VLOOKUP($B21,'Published Daily Data'!$B:$AZ,MATCH(P$1,'Published Daily Data'!$B$1:$AZ$1,0),TRUE)</f>
        <v>1472</v>
      </c>
      <c r="Q21" s="18">
        <f>VLOOKUP($B21,'Published Daily Data'!$B:$AZ,MATCH(Q$1,'Published Daily Data'!$B$1:$AZ$1,0),TRUE)</f>
        <v>2252</v>
      </c>
      <c r="R21" s="18">
        <f>VLOOKUP($B21,'Published Daily Data'!$B:$AZ,MATCH(R$1,'Published Daily Data'!$B$1:$AZ$1,0),TRUE)</f>
        <v>24366</v>
      </c>
      <c r="S21" s="18">
        <f>VLOOKUP($B21,'Published Daily Data'!$B:$AZ,MATCH(S$1,'Published Daily Data'!$B$1:$AZ$1,0),TRUE)</f>
        <v>-1737</v>
      </c>
      <c r="T21" s="18">
        <f>VLOOKUP($B21,'Published Daily Data'!$B:$AZ,MATCH(T$1,'Published Daily Data'!$B$1:$AZ$1,0),TRUE)</f>
        <v>235</v>
      </c>
      <c r="U21" s="18">
        <f>VLOOKUP($B21,'Published Daily Data'!$B:$AZ,MATCH(U$1,'Published Daily Data'!$B$1:$AZ$1,0),TRUE)</f>
        <v>718</v>
      </c>
      <c r="V21" s="18">
        <f>VLOOKUP($B21,'Published Daily Data'!$B:$AZ,MATCH(V$1,'Published Daily Data'!$B$1:$AZ$1,0),TRUE)</f>
        <v>-2415</v>
      </c>
      <c r="W21" s="18">
        <f>VLOOKUP($B21,'Published Daily Data'!$B:$AZ,MATCH(W$1,'Published Daily Data'!$B$1:$AZ$1,0),TRUE)</f>
        <v>-1119</v>
      </c>
    </row>
    <row r="22" spans="1:39">
      <c r="A22" s="19"/>
      <c r="B22" s="25">
        <f t="shared" si="1"/>
        <v>44451</v>
      </c>
      <c r="C22" s="18">
        <f>VLOOKUP($B22,'Published Daily Data'!$B:$AZ,MATCH(C$1,'Published Daily Data'!$B$1:$AZ$1,0),TRUE)</f>
        <v>29272</v>
      </c>
      <c r="D22" s="18">
        <f>VLOOKUP($B22,'Published Daily Data'!$B:$AZ,MATCH(D$1,'Published Daily Data'!$B$1:$AZ$1,0),TRUE)</f>
        <v>29002</v>
      </c>
      <c r="E22" s="18">
        <f>VLOOKUP($B22,'Published Daily Data'!$B:$AZ,MATCH(E$1,'Published Daily Data'!$B$1:$AZ$1,0),TRUE)</f>
        <v>50649</v>
      </c>
      <c r="F22" s="18">
        <f>VLOOKUP($B22,'Published Daily Data'!$B:$AZ,MATCH(F$1,'Published Daily Data'!$B$1:$AZ$1,0),TRUE)</f>
        <v>21647</v>
      </c>
      <c r="G22" s="18">
        <f>VLOOKUP($B22,'Published Daily Data'!$B:$AZ,MATCH(G$1,'Published Daily Data'!$B$1:$AZ$1,0),TRUE)</f>
        <v>36437</v>
      </c>
      <c r="H22" s="18">
        <f>VLOOKUP($B22,'Published Daily Data'!$B:$AZ,MATCH(H$1,'Published Daily Data'!$B$1:$AZ$1,0),TRUE)</f>
        <v>2310</v>
      </c>
      <c r="I22" s="18">
        <f>VLOOKUP($B22,'Published Daily Data'!$B:$AZ,MATCH(I$1,'Published Daily Data'!$B$1:$AZ$1,0),TRUE)</f>
        <v>0</v>
      </c>
      <c r="J22" s="18">
        <f>VLOOKUP($B22,'Published Daily Data'!$B:$AZ,MATCH(J$1,'Published Daily Data'!$B$1:$AZ$1,0),TRUE)</f>
        <v>1344</v>
      </c>
      <c r="K22" s="18">
        <f>VLOOKUP($B22,'Published Daily Data'!$B:$AZ,MATCH(K$1,'Published Daily Data'!$B$1:$AZ$1,0),TRUE)</f>
        <v>7888</v>
      </c>
      <c r="L22" s="18">
        <f>VLOOKUP($B22,'Published Daily Data'!$B:$AZ,MATCH(L$1,'Published Daily Data'!$B$1:$AZ$1,0),TRUE)</f>
        <v>114</v>
      </c>
      <c r="M22" s="18">
        <f>VLOOKUP($B22,'Published Daily Data'!$B:$AZ,MATCH(M$1,'Published Daily Data'!$B$1:$AZ$1,0),TRUE)</f>
        <v>2508</v>
      </c>
      <c r="N22" s="18">
        <f>VLOOKUP($B22,'Published Daily Data'!$B:$AZ,MATCH(N$1,'Published Daily Data'!$B$1:$AZ$1,0),TRUE)</f>
        <v>0</v>
      </c>
      <c r="O22" s="18">
        <f>VLOOKUP($B22,'Published Daily Data'!$B:$AZ,MATCH(O$1,'Published Daily Data'!$B$1:$AZ$1,0),TRUE)</f>
        <v>0</v>
      </c>
      <c r="P22" s="18">
        <f>VLOOKUP($B22,'Published Daily Data'!$B:$AZ,MATCH(P$1,'Published Daily Data'!$B$1:$AZ$1,0),TRUE)</f>
        <v>1742</v>
      </c>
      <c r="Q22" s="18">
        <f>VLOOKUP($B22,'Published Daily Data'!$B:$AZ,MATCH(Q$1,'Published Daily Data'!$B$1:$AZ$1,0),TRUE)</f>
        <v>1709</v>
      </c>
      <c r="R22" s="18">
        <f>VLOOKUP($B22,'Published Daily Data'!$B:$AZ,MATCH(R$1,'Published Daily Data'!$B$1:$AZ$1,0),TRUE)</f>
        <v>21099</v>
      </c>
      <c r="S22" s="18">
        <f>VLOOKUP($B22,'Published Daily Data'!$B:$AZ,MATCH(S$1,'Published Daily Data'!$B$1:$AZ$1,0),TRUE)</f>
        <v>-850</v>
      </c>
      <c r="T22" s="18">
        <f>VLOOKUP($B22,'Published Daily Data'!$B:$AZ,MATCH(T$1,'Published Daily Data'!$B$1:$AZ$1,0),TRUE)</f>
        <v>234</v>
      </c>
      <c r="U22" s="18">
        <f>VLOOKUP($B22,'Published Daily Data'!$B:$AZ,MATCH(U$1,'Published Daily Data'!$B$1:$AZ$1,0),TRUE)</f>
        <v>584</v>
      </c>
      <c r="V22" s="18">
        <f>VLOOKUP($B22,'Published Daily Data'!$B:$AZ,MATCH(V$1,'Published Daily Data'!$B$1:$AZ$1,0),TRUE)</f>
        <v>-2029</v>
      </c>
      <c r="W22" s="18">
        <f>VLOOKUP($B22,'Published Daily Data'!$B:$AZ,MATCH(W$1,'Published Daily Data'!$B$1:$AZ$1,0),TRUE)</f>
        <v>-842</v>
      </c>
    </row>
    <row r="23" spans="1:39">
      <c r="A23" s="19"/>
      <c r="B23" s="25">
        <f t="shared" si="1"/>
        <v>44452</v>
      </c>
      <c r="C23" s="18">
        <f>VLOOKUP($B23,'Published Daily Data'!$B:$AZ,MATCH(C$1,'Published Daily Data'!$B$1:$AZ$1,0),TRUE)</f>
        <v>29378</v>
      </c>
      <c r="D23" s="18">
        <f>VLOOKUP($B23,'Published Daily Data'!$B:$AZ,MATCH(D$1,'Published Daily Data'!$B$1:$AZ$1,0),TRUE)</f>
        <v>29991</v>
      </c>
      <c r="E23" s="18">
        <f>VLOOKUP($B23,'Published Daily Data'!$B:$AZ,MATCH(E$1,'Published Daily Data'!$B$1:$AZ$1,0),TRUE)</f>
        <v>48635</v>
      </c>
      <c r="F23" s="18">
        <f>VLOOKUP($B23,'Published Daily Data'!$B:$AZ,MATCH(F$1,'Published Daily Data'!$B$1:$AZ$1,0),TRUE)</f>
        <v>18644</v>
      </c>
      <c r="G23" s="18">
        <f>VLOOKUP($B23,'Published Daily Data'!$B:$AZ,MATCH(G$1,'Published Daily Data'!$B$1:$AZ$1,0),TRUE)</f>
        <v>35956</v>
      </c>
      <c r="H23" s="18">
        <f>VLOOKUP($B23,'Published Daily Data'!$B:$AZ,MATCH(H$1,'Published Daily Data'!$B$1:$AZ$1,0),TRUE)</f>
        <v>1699</v>
      </c>
      <c r="I23" s="18">
        <f>VLOOKUP($B23,'Published Daily Data'!$B:$AZ,MATCH(I$1,'Published Daily Data'!$B$1:$AZ$1,0),TRUE)</f>
        <v>0</v>
      </c>
      <c r="J23" s="18">
        <f>VLOOKUP($B23,'Published Daily Data'!$B:$AZ,MATCH(J$1,'Published Daily Data'!$B$1:$AZ$1,0),TRUE)</f>
        <v>1325</v>
      </c>
      <c r="K23" s="18">
        <f>VLOOKUP($B23,'Published Daily Data'!$B:$AZ,MATCH(K$1,'Published Daily Data'!$B$1:$AZ$1,0),TRUE)</f>
        <v>7811</v>
      </c>
      <c r="L23" s="18">
        <f>VLOOKUP($B23,'Published Daily Data'!$B:$AZ,MATCH(L$1,'Published Daily Data'!$B$1:$AZ$1,0),TRUE)</f>
        <v>98</v>
      </c>
      <c r="M23" s="18">
        <f>VLOOKUP($B23,'Published Daily Data'!$B:$AZ,MATCH(M$1,'Published Daily Data'!$B$1:$AZ$1,0),TRUE)</f>
        <v>1698</v>
      </c>
      <c r="N23" s="18">
        <f>VLOOKUP($B23,'Published Daily Data'!$B:$AZ,MATCH(N$1,'Published Daily Data'!$B$1:$AZ$1,0),TRUE)</f>
        <v>0</v>
      </c>
      <c r="O23" s="18">
        <f>VLOOKUP($B23,'Published Daily Data'!$B:$AZ,MATCH(O$1,'Published Daily Data'!$B$1:$AZ$1,0),TRUE)</f>
        <v>0</v>
      </c>
      <c r="P23" s="18">
        <f>VLOOKUP($B23,'Published Daily Data'!$B:$AZ,MATCH(P$1,'Published Daily Data'!$B$1:$AZ$1,0),TRUE)</f>
        <v>2327</v>
      </c>
      <c r="Q23" s="18">
        <f>VLOOKUP($B23,'Published Daily Data'!$B:$AZ,MATCH(Q$1,'Published Daily Data'!$B$1:$AZ$1,0),TRUE)</f>
        <v>640</v>
      </c>
      <c r="R23" s="18">
        <f>VLOOKUP($B23,'Published Daily Data'!$B:$AZ,MATCH(R$1,'Published Daily Data'!$B$1:$AZ$1,0),TRUE)</f>
        <v>17067</v>
      </c>
      <c r="S23" s="18">
        <f>VLOOKUP($B23,'Published Daily Data'!$B:$AZ,MATCH(S$1,'Published Daily Data'!$B$1:$AZ$1,0),TRUE)</f>
        <v>-192</v>
      </c>
      <c r="T23" s="18">
        <f>VLOOKUP($B23,'Published Daily Data'!$B:$AZ,MATCH(T$1,'Published Daily Data'!$B$1:$AZ$1,0),TRUE)</f>
        <v>247</v>
      </c>
      <c r="U23" s="18">
        <f>VLOOKUP($B23,'Published Daily Data'!$B:$AZ,MATCH(U$1,'Published Daily Data'!$B$1:$AZ$1,0),TRUE)</f>
        <v>245</v>
      </c>
      <c r="V23" s="18">
        <f>VLOOKUP($B23,'Published Daily Data'!$B:$AZ,MATCH(V$1,'Published Daily Data'!$B$1:$AZ$1,0),TRUE)</f>
        <v>-1437</v>
      </c>
      <c r="W23" s="18">
        <f>VLOOKUP($B23,'Published Daily Data'!$B:$AZ,MATCH(W$1,'Published Daily Data'!$B$1:$AZ$1,0),TRUE)</f>
        <v>-253</v>
      </c>
    </row>
    <row r="24" spans="1:39">
      <c r="A24" s="19"/>
      <c r="B24" s="25">
        <f t="shared" si="1"/>
        <v>44453</v>
      </c>
      <c r="C24" s="18">
        <f>VLOOKUP($B24,'Published Daily Data'!$B:$AZ,MATCH(C$1,'Published Daily Data'!$B$1:$AZ$1,0),TRUE)</f>
        <v>29592</v>
      </c>
      <c r="D24" s="18">
        <f>VLOOKUP($B24,'Published Daily Data'!$B:$AZ,MATCH(D$1,'Published Daily Data'!$B$1:$AZ$1,0),TRUE)</f>
        <v>29821</v>
      </c>
      <c r="E24" s="18">
        <f>VLOOKUP($B24,'Published Daily Data'!$B:$AZ,MATCH(E$1,'Published Daily Data'!$B$1:$AZ$1,0),TRUE)</f>
        <v>48396</v>
      </c>
      <c r="F24" s="18">
        <f>VLOOKUP($B24,'Published Daily Data'!$B:$AZ,MATCH(F$1,'Published Daily Data'!$B$1:$AZ$1,0),TRUE)</f>
        <v>18575</v>
      </c>
      <c r="G24" s="18">
        <f>VLOOKUP($B24,'Published Daily Data'!$B:$AZ,MATCH(G$1,'Published Daily Data'!$B$1:$AZ$1,0),TRUE)</f>
        <v>35994</v>
      </c>
      <c r="H24" s="18">
        <f>VLOOKUP($B24,'Published Daily Data'!$B:$AZ,MATCH(H$1,'Published Daily Data'!$B$1:$AZ$1,0),TRUE)</f>
        <v>1114</v>
      </c>
      <c r="I24" s="18">
        <f>VLOOKUP($B24,'Published Daily Data'!$B:$AZ,MATCH(I$1,'Published Daily Data'!$B$1:$AZ$1,0),TRUE)</f>
        <v>0</v>
      </c>
      <c r="J24" s="18">
        <f>VLOOKUP($B24,'Published Daily Data'!$B:$AZ,MATCH(J$1,'Published Daily Data'!$B$1:$AZ$1,0),TRUE)</f>
        <v>1318</v>
      </c>
      <c r="K24" s="18">
        <f>VLOOKUP($B24,'Published Daily Data'!$B:$AZ,MATCH(K$1,'Published Daily Data'!$B$1:$AZ$1,0),TRUE)</f>
        <v>7796</v>
      </c>
      <c r="L24" s="18">
        <f>VLOOKUP($B24,'Published Daily Data'!$B:$AZ,MATCH(L$1,'Published Daily Data'!$B$1:$AZ$1,0),TRUE)</f>
        <v>147</v>
      </c>
      <c r="M24" s="18">
        <f>VLOOKUP($B24,'Published Daily Data'!$B:$AZ,MATCH(M$1,'Published Daily Data'!$B$1:$AZ$1,0),TRUE)</f>
        <v>1979</v>
      </c>
      <c r="N24" s="18">
        <f>VLOOKUP($B24,'Published Daily Data'!$B:$AZ,MATCH(N$1,'Published Daily Data'!$B$1:$AZ$1,0),TRUE)</f>
        <v>0</v>
      </c>
      <c r="O24" s="18">
        <f>VLOOKUP($B24,'Published Daily Data'!$B:$AZ,MATCH(O$1,'Published Daily Data'!$B$1:$AZ$1,0),TRUE)</f>
        <v>0</v>
      </c>
      <c r="P24" s="18">
        <f>VLOOKUP($B24,'Published Daily Data'!$B:$AZ,MATCH(P$1,'Published Daily Data'!$B$1:$AZ$1,0),TRUE)</f>
        <v>2439</v>
      </c>
      <c r="Q24" s="18">
        <f>VLOOKUP($B24,'Published Daily Data'!$B:$AZ,MATCH(Q$1,'Published Daily Data'!$B$1:$AZ$1,0),TRUE)</f>
        <v>1312</v>
      </c>
      <c r="R24" s="18">
        <f>VLOOKUP($B24,'Published Daily Data'!$B:$AZ,MATCH(R$1,'Published Daily Data'!$B$1:$AZ$1,0),TRUE)</f>
        <v>22339</v>
      </c>
      <c r="S24" s="18">
        <f>VLOOKUP($B24,'Published Daily Data'!$B:$AZ,MATCH(S$1,'Published Daily Data'!$B$1:$AZ$1,0),TRUE)</f>
        <v>-1761</v>
      </c>
      <c r="T24" s="18">
        <f>VLOOKUP($B24,'Published Daily Data'!$B:$AZ,MATCH(T$1,'Published Daily Data'!$B$1:$AZ$1,0),TRUE)</f>
        <v>248</v>
      </c>
      <c r="U24" s="18">
        <f>VLOOKUP($B24,'Published Daily Data'!$B:$AZ,MATCH(U$1,'Published Daily Data'!$B$1:$AZ$1,0),TRUE)</f>
        <v>-2434</v>
      </c>
      <c r="V24" s="18">
        <f>VLOOKUP($B24,'Published Daily Data'!$B:$AZ,MATCH(V$1,'Published Daily Data'!$B$1:$AZ$1,0),TRUE)</f>
        <v>-1494</v>
      </c>
      <c r="W24" s="18">
        <f>VLOOKUP($B24,'Published Daily Data'!$B:$AZ,MATCH(W$1,'Published Daily Data'!$B$1:$AZ$1,0),TRUE)</f>
        <v>-2074</v>
      </c>
    </row>
    <row r="25" spans="1:39">
      <c r="A25" s="19"/>
      <c r="B25" s="25">
        <f t="shared" si="1"/>
        <v>44454</v>
      </c>
      <c r="C25" s="18">
        <f>VLOOKUP($B25,'Published Daily Data'!$B:$AZ,MATCH(C$1,'Published Daily Data'!$B$1:$AZ$1,0),TRUE)</f>
        <v>29758</v>
      </c>
      <c r="D25" s="18">
        <f>VLOOKUP($B25,'Published Daily Data'!$B:$AZ,MATCH(D$1,'Published Daily Data'!$B$1:$AZ$1,0),TRUE)</f>
        <v>30094</v>
      </c>
      <c r="E25" s="18">
        <f>VLOOKUP($B25,'Published Daily Data'!$B:$AZ,MATCH(E$1,'Published Daily Data'!$B$1:$AZ$1,0),TRUE)</f>
        <v>52654</v>
      </c>
      <c r="F25" s="18">
        <f>VLOOKUP($B25,'Published Daily Data'!$B:$AZ,MATCH(F$1,'Published Daily Data'!$B$1:$AZ$1,0),TRUE)</f>
        <v>22560</v>
      </c>
      <c r="G25" s="18">
        <f>VLOOKUP($B25,'Published Daily Data'!$B:$AZ,MATCH(G$1,'Published Daily Data'!$B$1:$AZ$1,0),TRUE)</f>
        <v>34820</v>
      </c>
      <c r="H25" s="18">
        <f>VLOOKUP($B25,'Published Daily Data'!$B:$AZ,MATCH(H$1,'Published Daily Data'!$B$1:$AZ$1,0),TRUE)</f>
        <v>1107</v>
      </c>
      <c r="I25" s="18">
        <f>VLOOKUP($B25,'Published Daily Data'!$B:$AZ,MATCH(I$1,'Published Daily Data'!$B$1:$AZ$1,0),TRUE)</f>
        <v>0</v>
      </c>
      <c r="J25" s="18">
        <f>VLOOKUP($B25,'Published Daily Data'!$B:$AZ,MATCH(J$1,'Published Daily Data'!$B$1:$AZ$1,0),TRUE)</f>
        <v>1310</v>
      </c>
      <c r="K25" s="18">
        <f>VLOOKUP($B25,'Published Daily Data'!$B:$AZ,MATCH(K$1,'Published Daily Data'!$B$1:$AZ$1,0),TRUE)</f>
        <v>7881</v>
      </c>
      <c r="L25" s="18">
        <f>VLOOKUP($B25,'Published Daily Data'!$B:$AZ,MATCH(L$1,'Published Daily Data'!$B$1:$AZ$1,0),TRUE)</f>
        <v>115</v>
      </c>
      <c r="M25" s="18">
        <f>VLOOKUP($B25,'Published Daily Data'!$B:$AZ,MATCH(M$1,'Published Daily Data'!$B$1:$AZ$1,0),TRUE)</f>
        <v>7373</v>
      </c>
      <c r="N25" s="18">
        <f>VLOOKUP($B25,'Published Daily Data'!$B:$AZ,MATCH(N$1,'Published Daily Data'!$B$1:$AZ$1,0),TRUE)</f>
        <v>0</v>
      </c>
      <c r="O25" s="18">
        <f>VLOOKUP($B25,'Published Daily Data'!$B:$AZ,MATCH(O$1,'Published Daily Data'!$B$1:$AZ$1,0),TRUE)</f>
        <v>0</v>
      </c>
      <c r="P25" s="18">
        <f>VLOOKUP($B25,'Published Daily Data'!$B:$AZ,MATCH(P$1,'Published Daily Data'!$B$1:$AZ$1,0),TRUE)</f>
        <v>2030</v>
      </c>
      <c r="Q25" s="18">
        <f>VLOOKUP($B25,'Published Daily Data'!$B:$AZ,MATCH(Q$1,'Published Daily Data'!$B$1:$AZ$1,0),TRUE)</f>
        <v>2419</v>
      </c>
      <c r="R25" s="18">
        <f>VLOOKUP($B25,'Published Daily Data'!$B:$AZ,MATCH(R$1,'Published Daily Data'!$B$1:$AZ$1,0),TRUE)</f>
        <v>26436</v>
      </c>
      <c r="S25" s="18">
        <f>VLOOKUP($B25,'Published Daily Data'!$B:$AZ,MATCH(S$1,'Published Daily Data'!$B$1:$AZ$1,0),TRUE)</f>
        <v>-2626</v>
      </c>
      <c r="T25" s="18">
        <f>VLOOKUP($B25,'Published Daily Data'!$B:$AZ,MATCH(T$1,'Published Daily Data'!$B$1:$AZ$1,0),TRUE)</f>
        <v>247</v>
      </c>
      <c r="U25" s="18">
        <f>VLOOKUP($B25,'Published Daily Data'!$B:$AZ,MATCH(U$1,'Published Daily Data'!$B$1:$AZ$1,0),TRUE)</f>
        <v>-2503</v>
      </c>
      <c r="V25" s="18">
        <f>VLOOKUP($B25,'Published Daily Data'!$B:$AZ,MATCH(V$1,'Published Daily Data'!$B$1:$AZ$1,0),TRUE)</f>
        <v>-1791</v>
      </c>
      <c r="W25" s="18">
        <f>VLOOKUP($B25,'Published Daily Data'!$B:$AZ,MATCH(W$1,'Published Daily Data'!$B$1:$AZ$1,0),TRUE)</f>
        <v>-1652</v>
      </c>
    </row>
    <row r="26" spans="1:39">
      <c r="A26" s="19"/>
      <c r="B26" s="25">
        <f t="shared" si="1"/>
        <v>44455</v>
      </c>
      <c r="C26" s="18">
        <f>VLOOKUP($B26,'Published Daily Data'!$B:$AZ,MATCH(C$1,'Published Daily Data'!$B$1:$AZ$1,0),TRUE)</f>
        <v>28598</v>
      </c>
      <c r="D26" s="18">
        <f>VLOOKUP($B26,'Published Daily Data'!$B:$AZ,MATCH(D$1,'Published Daily Data'!$B$1:$AZ$1,0),TRUE)</f>
        <v>28507</v>
      </c>
      <c r="E26" s="18">
        <f>VLOOKUP($B26,'Published Daily Data'!$B:$AZ,MATCH(E$1,'Published Daily Data'!$B$1:$AZ$1,0),TRUE)</f>
        <v>49663</v>
      </c>
      <c r="F26" s="18">
        <f>VLOOKUP($B26,'Published Daily Data'!$B:$AZ,MATCH(F$1,'Published Daily Data'!$B$1:$AZ$1,0),TRUE)</f>
        <v>21156</v>
      </c>
      <c r="G26" s="18">
        <f>VLOOKUP($B26,'Published Daily Data'!$B:$AZ,MATCH(G$1,'Published Daily Data'!$B$1:$AZ$1,0),TRUE)</f>
        <v>35694</v>
      </c>
      <c r="H26" s="18">
        <f>VLOOKUP($B26,'Published Daily Data'!$B:$AZ,MATCH(H$1,'Published Daily Data'!$B$1:$AZ$1,0),TRUE)</f>
        <v>1396</v>
      </c>
      <c r="I26" s="18">
        <f>VLOOKUP($B26,'Published Daily Data'!$B:$AZ,MATCH(I$1,'Published Daily Data'!$B$1:$AZ$1,0),TRUE)</f>
        <v>0</v>
      </c>
      <c r="J26" s="18">
        <f>VLOOKUP($B26,'Published Daily Data'!$B:$AZ,MATCH(J$1,'Published Daily Data'!$B$1:$AZ$1,0),TRUE)</f>
        <v>1404</v>
      </c>
      <c r="K26" s="18">
        <f>VLOOKUP($B26,'Published Daily Data'!$B:$AZ,MATCH(K$1,'Published Daily Data'!$B$1:$AZ$1,0),TRUE)</f>
        <v>7788</v>
      </c>
      <c r="L26" s="18">
        <f>VLOOKUP($B26,'Published Daily Data'!$B:$AZ,MATCH(L$1,'Published Daily Data'!$B$1:$AZ$1,0),TRUE)</f>
        <v>98</v>
      </c>
      <c r="M26" s="18">
        <f>VLOOKUP($B26,'Published Daily Data'!$B:$AZ,MATCH(M$1,'Published Daily Data'!$B$1:$AZ$1,0),TRUE)</f>
        <v>3235</v>
      </c>
      <c r="N26" s="18">
        <f>VLOOKUP($B26,'Published Daily Data'!$B:$AZ,MATCH(N$1,'Published Daily Data'!$B$1:$AZ$1,0),TRUE)</f>
        <v>0</v>
      </c>
      <c r="O26" s="18">
        <f>VLOOKUP($B26,'Published Daily Data'!$B:$AZ,MATCH(O$1,'Published Daily Data'!$B$1:$AZ$1,0),TRUE)</f>
        <v>0</v>
      </c>
      <c r="P26" s="18">
        <f>VLOOKUP($B26,'Published Daily Data'!$B:$AZ,MATCH(P$1,'Published Daily Data'!$B$1:$AZ$1,0),TRUE)</f>
        <v>2711</v>
      </c>
      <c r="Q26" s="18">
        <f>VLOOKUP($B26,'Published Daily Data'!$B:$AZ,MATCH(Q$1,'Published Daily Data'!$B$1:$AZ$1,0),TRUE)</f>
        <v>1485</v>
      </c>
      <c r="R26" s="18">
        <f>VLOOKUP($B26,'Published Daily Data'!$B:$AZ,MATCH(R$1,'Published Daily Data'!$B$1:$AZ$1,0),TRUE)</f>
        <v>21342</v>
      </c>
      <c r="S26" s="18">
        <f>VLOOKUP($B26,'Published Daily Data'!$B:$AZ,MATCH(S$1,'Published Daily Data'!$B$1:$AZ$1,0),TRUE)</f>
        <v>-222</v>
      </c>
      <c r="T26" s="18">
        <f>VLOOKUP($B26,'Published Daily Data'!$B:$AZ,MATCH(T$1,'Published Daily Data'!$B$1:$AZ$1,0),TRUE)</f>
        <v>239</v>
      </c>
      <c r="U26" s="18">
        <f>VLOOKUP($B26,'Published Daily Data'!$B:$AZ,MATCH(U$1,'Published Daily Data'!$B$1:$AZ$1,0),TRUE)</f>
        <v>-2695</v>
      </c>
      <c r="V26" s="18">
        <f>VLOOKUP($B26,'Published Daily Data'!$B:$AZ,MATCH(V$1,'Published Daily Data'!$B$1:$AZ$1,0),TRUE)</f>
        <v>-1574</v>
      </c>
      <c r="W26" s="18">
        <f>VLOOKUP($B26,'Published Daily Data'!$B:$AZ,MATCH(W$1,'Published Daily Data'!$B$1:$AZ$1,0),TRUE)</f>
        <v>-130</v>
      </c>
    </row>
    <row r="27" spans="1:39">
      <c r="A27" s="19"/>
      <c r="B27" s="25">
        <f t="shared" si="1"/>
        <v>44456</v>
      </c>
      <c r="C27" s="18">
        <f>VLOOKUP($B27,'Published Daily Data'!$B:$AZ,MATCH(C$1,'Published Daily Data'!$B$1:$AZ$1,0),TRUE)</f>
        <v>29460</v>
      </c>
      <c r="D27" s="18">
        <f>VLOOKUP($B27,'Published Daily Data'!$B:$AZ,MATCH(D$1,'Published Daily Data'!$B$1:$AZ$1,0),TRUE)</f>
        <v>28775</v>
      </c>
      <c r="E27" s="18">
        <f>VLOOKUP($B27,'Published Daily Data'!$B:$AZ,MATCH(E$1,'Published Daily Data'!$B$1:$AZ$1,0),TRUE)</f>
        <v>48638</v>
      </c>
      <c r="F27" s="18">
        <f>VLOOKUP($B27,'Published Daily Data'!$B:$AZ,MATCH(F$1,'Published Daily Data'!$B$1:$AZ$1,0),TRUE)</f>
        <v>19863</v>
      </c>
      <c r="G27" s="18">
        <f>VLOOKUP($B27,'Published Daily Data'!$B:$AZ,MATCH(G$1,'Published Daily Data'!$B$1:$AZ$1,0),TRUE)</f>
        <v>36224</v>
      </c>
      <c r="H27" s="18">
        <f>VLOOKUP($B27,'Published Daily Data'!$B:$AZ,MATCH(H$1,'Published Daily Data'!$B$1:$AZ$1,0),TRUE)</f>
        <v>1461</v>
      </c>
      <c r="I27" s="18">
        <f>VLOOKUP($B27,'Published Daily Data'!$B:$AZ,MATCH(I$1,'Published Daily Data'!$B$1:$AZ$1,0),TRUE)</f>
        <v>0</v>
      </c>
      <c r="J27" s="18">
        <f>VLOOKUP($B27,'Published Daily Data'!$B:$AZ,MATCH(J$1,'Published Daily Data'!$B$1:$AZ$1,0),TRUE)</f>
        <v>1400</v>
      </c>
      <c r="K27" s="18">
        <f>VLOOKUP($B27,'Published Daily Data'!$B:$AZ,MATCH(K$1,'Published Daily Data'!$B$1:$AZ$1,0),TRUE)</f>
        <v>7688</v>
      </c>
      <c r="L27" s="18">
        <f>VLOOKUP($B27,'Published Daily Data'!$B:$AZ,MATCH(L$1,'Published Daily Data'!$B$1:$AZ$1,0),TRUE)</f>
        <v>108</v>
      </c>
      <c r="M27" s="18">
        <f>VLOOKUP($B27,'Published Daily Data'!$B:$AZ,MATCH(M$1,'Published Daily Data'!$B$1:$AZ$1,0),TRUE)</f>
        <v>1709</v>
      </c>
      <c r="N27" s="18">
        <f>VLOOKUP($B27,'Published Daily Data'!$B:$AZ,MATCH(N$1,'Published Daily Data'!$B$1:$AZ$1,0),TRUE)</f>
        <v>0</v>
      </c>
      <c r="O27" s="18">
        <f>VLOOKUP($B27,'Published Daily Data'!$B:$AZ,MATCH(O$1,'Published Daily Data'!$B$1:$AZ$1,0),TRUE)</f>
        <v>0</v>
      </c>
      <c r="P27" s="18">
        <f>VLOOKUP($B27,'Published Daily Data'!$B:$AZ,MATCH(P$1,'Published Daily Data'!$B$1:$AZ$1,0),TRUE)</f>
        <v>1506</v>
      </c>
      <c r="Q27" s="18">
        <f>VLOOKUP($B27,'Published Daily Data'!$B:$AZ,MATCH(Q$1,'Published Daily Data'!$B$1:$AZ$1,0),TRUE)</f>
        <v>1776</v>
      </c>
      <c r="R27" s="18">
        <f>VLOOKUP($B27,'Published Daily Data'!$B:$AZ,MATCH(R$1,'Published Daily Data'!$B$1:$AZ$1,0),TRUE)</f>
        <v>20983</v>
      </c>
      <c r="S27" s="18">
        <f>VLOOKUP($B27,'Published Daily Data'!$B:$AZ,MATCH(S$1,'Published Daily Data'!$B$1:$AZ$1,0),TRUE)</f>
        <v>-1094</v>
      </c>
      <c r="T27" s="18">
        <f>VLOOKUP($B27,'Published Daily Data'!$B:$AZ,MATCH(T$1,'Published Daily Data'!$B$1:$AZ$1,0),TRUE)</f>
        <v>232</v>
      </c>
      <c r="U27" s="18">
        <f>VLOOKUP($B27,'Published Daily Data'!$B:$AZ,MATCH(U$1,'Published Daily Data'!$B$1:$AZ$1,0),TRUE)</f>
        <v>350</v>
      </c>
      <c r="V27" s="18">
        <f>VLOOKUP($B27,'Published Daily Data'!$B:$AZ,MATCH(V$1,'Published Daily Data'!$B$1:$AZ$1,0),TRUE)</f>
        <v>-1773</v>
      </c>
      <c r="W27" s="18">
        <f>VLOOKUP($B27,'Published Daily Data'!$B:$AZ,MATCH(W$1,'Published Daily Data'!$B$1:$AZ$1,0),TRUE)</f>
        <v>-2117</v>
      </c>
    </row>
    <row r="28" spans="1:39">
      <c r="A28" s="19"/>
      <c r="B28" s="25">
        <f t="shared" si="1"/>
        <v>44457</v>
      </c>
      <c r="C28" s="18">
        <f>VLOOKUP($B28,'Published Daily Data'!$B:$AZ,MATCH(C$1,'Published Daily Data'!$B$1:$AZ$1,0),TRUE)</f>
        <v>28447</v>
      </c>
      <c r="D28" s="18">
        <f>VLOOKUP($B28,'Published Daily Data'!$B:$AZ,MATCH(D$1,'Published Daily Data'!$B$1:$AZ$1,0),TRUE)</f>
        <v>28702</v>
      </c>
      <c r="E28" s="18">
        <f>VLOOKUP($B28,'Published Daily Data'!$B:$AZ,MATCH(E$1,'Published Daily Data'!$B$1:$AZ$1,0),TRUE)</f>
        <v>52006</v>
      </c>
      <c r="F28" s="18">
        <f>VLOOKUP($B28,'Published Daily Data'!$B:$AZ,MATCH(F$1,'Published Daily Data'!$B$1:$AZ$1,0),TRUE)</f>
        <v>23304</v>
      </c>
      <c r="G28" s="18">
        <f>VLOOKUP($B28,'Published Daily Data'!$B:$AZ,MATCH(G$1,'Published Daily Data'!$B$1:$AZ$1,0),TRUE)</f>
        <v>36164</v>
      </c>
      <c r="H28" s="18">
        <f>VLOOKUP($B28,'Published Daily Data'!$B:$AZ,MATCH(H$1,'Published Daily Data'!$B$1:$AZ$1,0),TRUE)</f>
        <v>483</v>
      </c>
      <c r="I28" s="18">
        <f>VLOOKUP($B28,'Published Daily Data'!$B:$AZ,MATCH(I$1,'Published Daily Data'!$B$1:$AZ$1,0),TRUE)</f>
        <v>0</v>
      </c>
      <c r="J28" s="18">
        <f>VLOOKUP($B28,'Published Daily Data'!$B:$AZ,MATCH(J$1,'Published Daily Data'!$B$1:$AZ$1,0),TRUE)</f>
        <v>1259</v>
      </c>
      <c r="K28" s="18">
        <f>VLOOKUP($B28,'Published Daily Data'!$B:$AZ,MATCH(K$1,'Published Daily Data'!$B$1:$AZ$1,0),TRUE)</f>
        <v>7710</v>
      </c>
      <c r="L28" s="18">
        <f>VLOOKUP($B28,'Published Daily Data'!$B:$AZ,MATCH(L$1,'Published Daily Data'!$B$1:$AZ$1,0),TRUE)</f>
        <v>78</v>
      </c>
      <c r="M28" s="18">
        <f>VLOOKUP($B28,'Published Daily Data'!$B:$AZ,MATCH(M$1,'Published Daily Data'!$B$1:$AZ$1,0),TRUE)</f>
        <v>6264</v>
      </c>
      <c r="N28" s="18">
        <f>VLOOKUP($B28,'Published Daily Data'!$B:$AZ,MATCH(N$1,'Published Daily Data'!$B$1:$AZ$1,0),TRUE)</f>
        <v>0</v>
      </c>
      <c r="O28" s="18">
        <f>VLOOKUP($B28,'Published Daily Data'!$B:$AZ,MATCH(O$1,'Published Daily Data'!$B$1:$AZ$1,0),TRUE)</f>
        <v>0</v>
      </c>
      <c r="P28" s="18">
        <f>VLOOKUP($B28,'Published Daily Data'!$B:$AZ,MATCH(P$1,'Published Daily Data'!$B$1:$AZ$1,0),TRUE)</f>
        <v>2727</v>
      </c>
      <c r="Q28" s="18">
        <f>VLOOKUP($B28,'Published Daily Data'!$B:$AZ,MATCH(Q$1,'Published Daily Data'!$B$1:$AZ$1,0),TRUE)</f>
        <v>2645</v>
      </c>
      <c r="R28" s="18">
        <f>VLOOKUP($B28,'Published Daily Data'!$B:$AZ,MATCH(R$1,'Published Daily Data'!$B$1:$AZ$1,0),TRUE)</f>
        <v>25648</v>
      </c>
      <c r="S28" s="18">
        <f>VLOOKUP($B28,'Published Daily Data'!$B:$AZ,MATCH(S$1,'Published Daily Data'!$B$1:$AZ$1,0),TRUE)</f>
        <v>-2525</v>
      </c>
      <c r="T28" s="18">
        <f>VLOOKUP($B28,'Published Daily Data'!$B:$AZ,MATCH(T$1,'Published Daily Data'!$B$1:$AZ$1,0),TRUE)</f>
        <v>220</v>
      </c>
      <c r="U28" s="18">
        <f>VLOOKUP($B28,'Published Daily Data'!$B:$AZ,MATCH(U$1,'Published Daily Data'!$B$1:$AZ$1,0),TRUE)</f>
        <v>-421</v>
      </c>
      <c r="V28" s="18">
        <f>VLOOKUP($B28,'Published Daily Data'!$B:$AZ,MATCH(V$1,'Published Daily Data'!$B$1:$AZ$1,0),TRUE)</f>
        <v>-1514</v>
      </c>
      <c r="W28" s="18">
        <f>VLOOKUP($B28,'Published Daily Data'!$B:$AZ,MATCH(W$1,'Published Daily Data'!$B$1:$AZ$1,0),TRUE)</f>
        <v>-3476</v>
      </c>
    </row>
    <row r="29" spans="1:39">
      <c r="A29" s="19"/>
      <c r="B29" s="25">
        <f t="shared" si="1"/>
        <v>44458</v>
      </c>
      <c r="C29" s="18">
        <f>VLOOKUP($B29,'Published Daily Data'!$B:$AZ,MATCH(C$1,'Published Daily Data'!$B$1:$AZ$1,0),TRUE)</f>
        <v>27907</v>
      </c>
      <c r="D29" s="18">
        <f>VLOOKUP($B29,'Published Daily Data'!$B:$AZ,MATCH(D$1,'Published Daily Data'!$B$1:$AZ$1,0),TRUE)</f>
        <v>27778</v>
      </c>
      <c r="E29" s="18">
        <f>VLOOKUP($B29,'Published Daily Data'!$B:$AZ,MATCH(E$1,'Published Daily Data'!$B$1:$AZ$1,0),TRUE)</f>
        <v>48724</v>
      </c>
      <c r="F29" s="18">
        <f>VLOOKUP($B29,'Published Daily Data'!$B:$AZ,MATCH(F$1,'Published Daily Data'!$B$1:$AZ$1,0),TRUE)</f>
        <v>20946</v>
      </c>
      <c r="G29" s="18">
        <f>VLOOKUP($B29,'Published Daily Data'!$B:$AZ,MATCH(G$1,'Published Daily Data'!$B$1:$AZ$1,0),TRUE)</f>
        <v>33460</v>
      </c>
      <c r="H29" s="18">
        <f>VLOOKUP($B29,'Published Daily Data'!$B:$AZ,MATCH(H$1,'Published Daily Data'!$B$1:$AZ$1,0),TRUE)</f>
        <v>758</v>
      </c>
      <c r="I29" s="18">
        <f>VLOOKUP($B29,'Published Daily Data'!$B:$AZ,MATCH(I$1,'Published Daily Data'!$B$1:$AZ$1,0),TRUE)</f>
        <v>0</v>
      </c>
      <c r="J29" s="18">
        <f>VLOOKUP($B29,'Published Daily Data'!$B:$AZ,MATCH(J$1,'Published Daily Data'!$B$1:$AZ$1,0),TRUE)</f>
        <v>1355</v>
      </c>
      <c r="K29" s="18">
        <f>VLOOKUP($B29,'Published Daily Data'!$B:$AZ,MATCH(K$1,'Published Daily Data'!$B$1:$AZ$1,0),TRUE)</f>
        <v>7833</v>
      </c>
      <c r="L29" s="18">
        <f>VLOOKUP($B29,'Published Daily Data'!$B:$AZ,MATCH(L$1,'Published Daily Data'!$B$1:$AZ$1,0),TRUE)</f>
        <v>44</v>
      </c>
      <c r="M29" s="18">
        <f>VLOOKUP($B29,'Published Daily Data'!$B:$AZ,MATCH(M$1,'Published Daily Data'!$B$1:$AZ$1,0),TRUE)</f>
        <v>5226</v>
      </c>
      <c r="N29" s="18">
        <f>VLOOKUP($B29,'Published Daily Data'!$B:$AZ,MATCH(N$1,'Published Daily Data'!$B$1:$AZ$1,0),TRUE)</f>
        <v>0</v>
      </c>
      <c r="O29" s="18">
        <f>VLOOKUP($B29,'Published Daily Data'!$B:$AZ,MATCH(O$1,'Published Daily Data'!$B$1:$AZ$1,0),TRUE)</f>
        <v>0</v>
      </c>
      <c r="P29" s="18">
        <f>VLOOKUP($B29,'Published Daily Data'!$B:$AZ,MATCH(P$1,'Published Daily Data'!$B$1:$AZ$1,0),TRUE)</f>
        <v>1050</v>
      </c>
      <c r="Q29" s="18">
        <f>VLOOKUP($B29,'Published Daily Data'!$B:$AZ,MATCH(Q$1,'Published Daily Data'!$B$1:$AZ$1,0),TRUE)</f>
        <v>2416</v>
      </c>
      <c r="R29" s="18">
        <f>VLOOKUP($B29,'Published Daily Data'!$B:$AZ,MATCH(R$1,'Published Daily Data'!$B$1:$AZ$1,0),TRUE)</f>
        <v>23076</v>
      </c>
      <c r="S29" s="18">
        <f>VLOOKUP($B29,'Published Daily Data'!$B:$AZ,MATCH(S$1,'Published Daily Data'!$B$1:$AZ$1,0),TRUE)</f>
        <v>-1998</v>
      </c>
      <c r="T29" s="18">
        <f>VLOOKUP($B29,'Published Daily Data'!$B:$AZ,MATCH(T$1,'Published Daily Data'!$B$1:$AZ$1,0),TRUE)</f>
        <v>217</v>
      </c>
      <c r="U29" s="18">
        <f>VLOOKUP($B29,'Published Daily Data'!$B:$AZ,MATCH(U$1,'Published Daily Data'!$B$1:$AZ$1,0),TRUE)</f>
        <v>-350</v>
      </c>
      <c r="V29" s="18">
        <f>VLOOKUP($B29,'Published Daily Data'!$B:$AZ,MATCH(V$1,'Published Daily Data'!$B$1:$AZ$1,0),TRUE)</f>
        <v>-1256</v>
      </c>
      <c r="W29" s="18">
        <f>VLOOKUP($B29,'Published Daily Data'!$B:$AZ,MATCH(W$1,'Published Daily Data'!$B$1:$AZ$1,0),TRUE)</f>
        <v>-2209</v>
      </c>
    </row>
    <row r="30" spans="1:39">
      <c r="A30" s="19"/>
      <c r="B30" s="25">
        <f t="shared" si="1"/>
        <v>44459</v>
      </c>
      <c r="C30" s="18">
        <f>VLOOKUP($B30,'Published Daily Data'!$B:$AZ,MATCH(C$1,'Published Daily Data'!$B$1:$AZ$1,0),TRUE)</f>
        <v>28606</v>
      </c>
      <c r="D30" s="18">
        <f>VLOOKUP($B30,'Published Daily Data'!$B:$AZ,MATCH(D$1,'Published Daily Data'!$B$1:$AZ$1,0),TRUE)</f>
        <v>28845</v>
      </c>
      <c r="E30" s="18">
        <f>VLOOKUP($B30,'Published Daily Data'!$B:$AZ,MATCH(E$1,'Published Daily Data'!$B$1:$AZ$1,0),TRUE)</f>
        <v>51885</v>
      </c>
      <c r="F30" s="18">
        <f>VLOOKUP($B30,'Published Daily Data'!$B:$AZ,MATCH(F$1,'Published Daily Data'!$B$1:$AZ$1,0),TRUE)</f>
        <v>23040</v>
      </c>
      <c r="G30" s="18">
        <f>VLOOKUP($B30,'Published Daily Data'!$B:$AZ,MATCH(G$1,'Published Daily Data'!$B$1:$AZ$1,0),TRUE)</f>
        <v>35634</v>
      </c>
      <c r="H30" s="18">
        <f>VLOOKUP($B30,'Published Daily Data'!$B:$AZ,MATCH(H$1,'Published Daily Data'!$B$1:$AZ$1,0),TRUE)</f>
        <v>933</v>
      </c>
      <c r="I30" s="18">
        <f>VLOOKUP($B30,'Published Daily Data'!$B:$AZ,MATCH(I$1,'Published Daily Data'!$B$1:$AZ$1,0),TRUE)</f>
        <v>0</v>
      </c>
      <c r="J30" s="18">
        <f>VLOOKUP($B30,'Published Daily Data'!$B:$AZ,MATCH(J$1,'Published Daily Data'!$B$1:$AZ$1,0),TRUE)</f>
        <v>1329</v>
      </c>
      <c r="K30" s="18">
        <f>VLOOKUP($B30,'Published Daily Data'!$B:$AZ,MATCH(K$1,'Published Daily Data'!$B$1:$AZ$1,0),TRUE)</f>
        <v>7819</v>
      </c>
      <c r="L30" s="18">
        <f>VLOOKUP($B30,'Published Daily Data'!$B:$AZ,MATCH(L$1,'Published Daily Data'!$B$1:$AZ$1,0),TRUE)</f>
        <v>80</v>
      </c>
      <c r="M30" s="18">
        <f>VLOOKUP($B30,'Published Daily Data'!$B:$AZ,MATCH(M$1,'Published Daily Data'!$B$1:$AZ$1,0),TRUE)</f>
        <v>6042</v>
      </c>
      <c r="N30" s="18">
        <f>VLOOKUP($B30,'Published Daily Data'!$B:$AZ,MATCH(N$1,'Published Daily Data'!$B$1:$AZ$1,0),TRUE)</f>
        <v>0</v>
      </c>
      <c r="O30" s="18">
        <f>VLOOKUP($B30,'Published Daily Data'!$B:$AZ,MATCH(O$1,'Published Daily Data'!$B$1:$AZ$1,0),TRUE)</f>
        <v>0</v>
      </c>
      <c r="P30" s="18">
        <f>VLOOKUP($B30,'Published Daily Data'!$B:$AZ,MATCH(P$1,'Published Daily Data'!$B$1:$AZ$1,0),TRUE)</f>
        <v>1078</v>
      </c>
      <c r="Q30" s="18">
        <f>VLOOKUP($B30,'Published Daily Data'!$B:$AZ,MATCH(Q$1,'Published Daily Data'!$B$1:$AZ$1,0),TRUE)</f>
        <v>2737</v>
      </c>
      <c r="R30" s="18">
        <f>VLOOKUP($B30,'Published Daily Data'!$B:$AZ,MATCH(R$1,'Published Daily Data'!$B$1:$AZ$1,0),TRUE)</f>
        <v>25455</v>
      </c>
      <c r="S30" s="18">
        <f>VLOOKUP($B30,'Published Daily Data'!$B:$AZ,MATCH(S$1,'Published Daily Data'!$B$1:$AZ$1,0),TRUE)</f>
        <v>-2726</v>
      </c>
      <c r="T30" s="18">
        <f>VLOOKUP($B30,'Published Daily Data'!$B:$AZ,MATCH(T$1,'Published Daily Data'!$B$1:$AZ$1,0),TRUE)</f>
        <v>239</v>
      </c>
      <c r="U30" s="18">
        <f>VLOOKUP($B30,'Published Daily Data'!$B:$AZ,MATCH(U$1,'Published Daily Data'!$B$1:$AZ$1,0),TRUE)</f>
        <v>517</v>
      </c>
      <c r="V30" s="18">
        <f>VLOOKUP($B30,'Published Daily Data'!$B:$AZ,MATCH(V$1,'Published Daily Data'!$B$1:$AZ$1,0),TRUE)</f>
        <v>-1291</v>
      </c>
      <c r="W30" s="18">
        <f>VLOOKUP($B30,'Published Daily Data'!$B:$AZ,MATCH(W$1,'Published Daily Data'!$B$1:$AZ$1,0),TRUE)</f>
        <v>-2969</v>
      </c>
    </row>
    <row r="31" spans="1:39">
      <c r="A31" s="19"/>
      <c r="B31" s="25">
        <f t="shared" si="1"/>
        <v>44460</v>
      </c>
      <c r="C31" s="18">
        <f>VLOOKUP($B31,'Published Daily Data'!$B:$AZ,MATCH(C$1,'Published Daily Data'!$B$1:$AZ$1,0),TRUE)</f>
        <v>28628</v>
      </c>
      <c r="D31" s="18">
        <f>VLOOKUP($B31,'Published Daily Data'!$B:$AZ,MATCH(D$1,'Published Daily Data'!$B$1:$AZ$1,0),TRUE)</f>
        <v>29002</v>
      </c>
      <c r="E31" s="18">
        <f>VLOOKUP($B31,'Published Daily Data'!$B:$AZ,MATCH(E$1,'Published Daily Data'!$B$1:$AZ$1,0),TRUE)</f>
        <v>52449</v>
      </c>
      <c r="F31" s="18">
        <f>VLOOKUP($B31,'Published Daily Data'!$B:$AZ,MATCH(F$1,'Published Daily Data'!$B$1:$AZ$1,0),TRUE)</f>
        <v>23447</v>
      </c>
      <c r="G31" s="18">
        <f>VLOOKUP($B31,'Published Daily Data'!$B:$AZ,MATCH(G$1,'Published Daily Data'!$B$1:$AZ$1,0),TRUE)</f>
        <v>34333</v>
      </c>
      <c r="H31" s="18">
        <f>VLOOKUP($B31,'Published Daily Data'!$B:$AZ,MATCH(H$1,'Published Daily Data'!$B$1:$AZ$1,0),TRUE)</f>
        <v>781</v>
      </c>
      <c r="I31" s="18">
        <f>VLOOKUP($B31,'Published Daily Data'!$B:$AZ,MATCH(I$1,'Published Daily Data'!$B$1:$AZ$1,0),TRUE)</f>
        <v>0</v>
      </c>
      <c r="J31" s="18">
        <f>VLOOKUP($B31,'Published Daily Data'!$B:$AZ,MATCH(J$1,'Published Daily Data'!$B$1:$AZ$1,0),TRUE)</f>
        <v>1338</v>
      </c>
      <c r="K31" s="18">
        <f>VLOOKUP($B31,'Published Daily Data'!$B:$AZ,MATCH(K$1,'Published Daily Data'!$B$1:$AZ$1,0),TRUE)</f>
        <v>7817</v>
      </c>
      <c r="L31" s="18">
        <f>VLOOKUP($B31,'Published Daily Data'!$B:$AZ,MATCH(L$1,'Published Daily Data'!$B$1:$AZ$1,0),TRUE)</f>
        <v>137</v>
      </c>
      <c r="M31" s="18">
        <f>VLOOKUP($B31,'Published Daily Data'!$B:$AZ,MATCH(M$1,'Published Daily Data'!$B$1:$AZ$1,0),TRUE)</f>
        <v>7995</v>
      </c>
      <c r="N31" s="18">
        <f>VLOOKUP($B31,'Published Daily Data'!$B:$AZ,MATCH(N$1,'Published Daily Data'!$B$1:$AZ$1,0),TRUE)</f>
        <v>0</v>
      </c>
      <c r="O31" s="18">
        <f>VLOOKUP($B31,'Published Daily Data'!$B:$AZ,MATCH(O$1,'Published Daily Data'!$B$1:$AZ$1,0),TRUE)</f>
        <v>0</v>
      </c>
      <c r="P31" s="18">
        <f>VLOOKUP($B31,'Published Daily Data'!$B:$AZ,MATCH(P$1,'Published Daily Data'!$B$1:$AZ$1,0),TRUE)</f>
        <v>-369</v>
      </c>
      <c r="Q31" s="18">
        <f>VLOOKUP($B31,'Published Daily Data'!$B:$AZ,MATCH(Q$1,'Published Daily Data'!$B$1:$AZ$1,0),TRUE)</f>
        <v>2804</v>
      </c>
      <c r="R31" s="18">
        <f>VLOOKUP($B31,'Published Daily Data'!$B:$AZ,MATCH(R$1,'Published Daily Data'!$B$1:$AZ$1,0),TRUE)</f>
        <v>25160</v>
      </c>
      <c r="S31" s="18">
        <f>VLOOKUP($B31,'Published Daily Data'!$B:$AZ,MATCH(S$1,'Published Daily Data'!$B$1:$AZ$1,0),TRUE)</f>
        <v>-2193</v>
      </c>
      <c r="T31" s="18">
        <f>VLOOKUP($B31,'Published Daily Data'!$B:$AZ,MATCH(T$1,'Published Daily Data'!$B$1:$AZ$1,0),TRUE)</f>
        <v>240</v>
      </c>
      <c r="U31" s="18">
        <f>VLOOKUP($B31,'Published Daily Data'!$B:$AZ,MATCH(U$1,'Published Daily Data'!$B$1:$AZ$1,0),TRUE)</f>
        <v>1445</v>
      </c>
      <c r="V31" s="18">
        <f>VLOOKUP($B31,'Published Daily Data'!$B:$AZ,MATCH(V$1,'Published Daily Data'!$B$1:$AZ$1,0),TRUE)</f>
        <v>-749</v>
      </c>
      <c r="W31" s="18">
        <f>VLOOKUP($B31,'Published Daily Data'!$B:$AZ,MATCH(W$1,'Published Daily Data'!$B$1:$AZ$1,0),TRUE)</f>
        <v>-2891</v>
      </c>
    </row>
    <row r="32" spans="1:39">
      <c r="A32" s="19"/>
      <c r="B32" s="25">
        <f t="shared" si="1"/>
        <v>44461</v>
      </c>
      <c r="C32" s="18">
        <f>VLOOKUP($B32,'Published Daily Data'!$B:$AZ,MATCH(C$1,'Published Daily Data'!$B$1:$AZ$1,0),TRUE)</f>
        <v>29120</v>
      </c>
      <c r="D32" s="18">
        <f>VLOOKUP($B32,'Published Daily Data'!$B:$AZ,MATCH(D$1,'Published Daily Data'!$B$1:$AZ$1,0),TRUE)</f>
        <v>29532</v>
      </c>
      <c r="E32" s="18">
        <f>VLOOKUP($B32,'Published Daily Data'!$B:$AZ,MATCH(E$1,'Published Daily Data'!$B$1:$AZ$1,0),TRUE)</f>
        <v>45592</v>
      </c>
      <c r="F32" s="18">
        <f>VLOOKUP($B32,'Published Daily Data'!$B:$AZ,MATCH(F$1,'Published Daily Data'!$B$1:$AZ$1,0),TRUE)</f>
        <v>16060</v>
      </c>
      <c r="G32" s="18">
        <f>VLOOKUP($B32,'Published Daily Data'!$B:$AZ,MATCH(G$1,'Published Daily Data'!$B$1:$AZ$1,0),TRUE)</f>
        <v>29519</v>
      </c>
      <c r="H32" s="18">
        <f>VLOOKUP($B32,'Published Daily Data'!$B:$AZ,MATCH(H$1,'Published Daily Data'!$B$1:$AZ$1,0),TRUE)</f>
        <v>1232</v>
      </c>
      <c r="I32" s="18">
        <f>VLOOKUP($B32,'Published Daily Data'!$B:$AZ,MATCH(I$1,'Published Daily Data'!$B$1:$AZ$1,0),TRUE)</f>
        <v>0</v>
      </c>
      <c r="J32" s="18">
        <f>VLOOKUP($B32,'Published Daily Data'!$B:$AZ,MATCH(J$1,'Published Daily Data'!$B$1:$AZ$1,0),TRUE)</f>
        <v>1336</v>
      </c>
      <c r="K32" s="18">
        <f>VLOOKUP($B32,'Published Daily Data'!$B:$AZ,MATCH(K$1,'Published Daily Data'!$B$1:$AZ$1,0),TRUE)</f>
        <v>7699</v>
      </c>
      <c r="L32" s="18">
        <f>VLOOKUP($B32,'Published Daily Data'!$B:$AZ,MATCH(L$1,'Published Daily Data'!$B$1:$AZ$1,0),TRUE)</f>
        <v>116</v>
      </c>
      <c r="M32" s="18">
        <f>VLOOKUP($B32,'Published Daily Data'!$B:$AZ,MATCH(M$1,'Published Daily Data'!$B$1:$AZ$1,0),TRUE)</f>
        <v>5642</v>
      </c>
      <c r="N32" s="18">
        <f>VLOOKUP($B32,'Published Daily Data'!$B:$AZ,MATCH(N$1,'Published Daily Data'!$B$1:$AZ$1,0),TRUE)</f>
        <v>0</v>
      </c>
      <c r="O32" s="18">
        <f>VLOOKUP($B32,'Published Daily Data'!$B:$AZ,MATCH(O$1,'Published Daily Data'!$B$1:$AZ$1,0),TRUE)</f>
        <v>0</v>
      </c>
      <c r="P32" s="18">
        <f>VLOOKUP($B32,'Published Daily Data'!$B:$AZ,MATCH(P$1,'Published Daily Data'!$B$1:$AZ$1,0),TRUE)</f>
        <v>-289</v>
      </c>
      <c r="Q32" s="18">
        <f>VLOOKUP($B32,'Published Daily Data'!$B:$AZ,MATCH(Q$1,'Published Daily Data'!$B$1:$AZ$1,0),TRUE)</f>
        <v>2834</v>
      </c>
      <c r="R32" s="18">
        <f>VLOOKUP($B32,'Published Daily Data'!$B:$AZ,MATCH(R$1,'Published Daily Data'!$B$1:$AZ$1,0),TRUE)</f>
        <v>19700</v>
      </c>
      <c r="S32" s="18">
        <f>VLOOKUP($B32,'Published Daily Data'!$B:$AZ,MATCH(S$1,'Published Daily Data'!$B$1:$AZ$1,0),TRUE)</f>
        <v>-2676</v>
      </c>
      <c r="T32" s="18">
        <f>VLOOKUP($B32,'Published Daily Data'!$B:$AZ,MATCH(T$1,'Published Daily Data'!$B$1:$AZ$1,0),TRUE)</f>
        <v>238</v>
      </c>
      <c r="U32" s="18">
        <f>VLOOKUP($B32,'Published Daily Data'!$B:$AZ,MATCH(U$1,'Published Daily Data'!$B$1:$AZ$1,0),TRUE)</f>
        <v>756</v>
      </c>
      <c r="V32" s="18">
        <f>VLOOKUP($B32,'Published Daily Data'!$B:$AZ,MATCH(V$1,'Published Daily Data'!$B$1:$AZ$1,0),TRUE)</f>
        <v>-653</v>
      </c>
      <c r="W32" s="18">
        <f>VLOOKUP($B32,'Published Daily Data'!$B:$AZ,MATCH(W$1,'Published Daily Data'!$B$1:$AZ$1,0),TRUE)</f>
        <v>-3850</v>
      </c>
      <c r="Z32" s="20" t="str">
        <f>"Daily electricity interchange with neigboring regions
" &amp;$Y$2</f>
        <v>Daily electricity interchange with neigboring regions
NorthWestern Corporation (NWMT)</v>
      </c>
      <c r="AM32" s="20" t="str">
        <f>"Daily electricity interchange with neigboring regions
" &amp;$Y$2</f>
        <v>Daily electricity interchange with neigboring regions
NorthWestern Corporation (NWMT)</v>
      </c>
    </row>
    <row r="33" spans="1:39">
      <c r="A33" s="19"/>
      <c r="B33" s="25">
        <f t="shared" si="1"/>
        <v>44462</v>
      </c>
      <c r="C33" s="18">
        <f>VLOOKUP($B33,'Published Daily Data'!$B:$AZ,MATCH(C$1,'Published Daily Data'!$B$1:$AZ$1,0),TRUE)</f>
        <v>28390</v>
      </c>
      <c r="D33" s="18">
        <f>VLOOKUP($B33,'Published Daily Data'!$B:$AZ,MATCH(D$1,'Published Daily Data'!$B$1:$AZ$1,0),TRUE)</f>
        <v>28607</v>
      </c>
      <c r="E33" s="18">
        <f>VLOOKUP($B33,'Published Daily Data'!$B:$AZ,MATCH(E$1,'Published Daily Data'!$B$1:$AZ$1,0),TRUE)</f>
        <v>32920</v>
      </c>
      <c r="F33" s="18">
        <f>VLOOKUP($B33,'Published Daily Data'!$B:$AZ,MATCH(F$1,'Published Daily Data'!$B$1:$AZ$1,0),TRUE)</f>
        <v>4313</v>
      </c>
      <c r="G33" s="18">
        <f>VLOOKUP($B33,'Published Daily Data'!$B:$AZ,MATCH(G$1,'Published Daily Data'!$B$1:$AZ$1,0),TRUE)</f>
        <v>18315</v>
      </c>
      <c r="H33" s="18">
        <f>VLOOKUP($B33,'Published Daily Data'!$B:$AZ,MATCH(H$1,'Published Daily Data'!$B$1:$AZ$1,0),TRUE)</f>
        <v>2057</v>
      </c>
      <c r="I33" s="18">
        <f>VLOOKUP($B33,'Published Daily Data'!$B:$AZ,MATCH(I$1,'Published Daily Data'!$B$1:$AZ$1,0),TRUE)</f>
        <v>0</v>
      </c>
      <c r="J33" s="18">
        <f>VLOOKUP($B33,'Published Daily Data'!$B:$AZ,MATCH(J$1,'Published Daily Data'!$B$1:$AZ$1,0),TRUE)</f>
        <v>1404</v>
      </c>
      <c r="K33" s="18">
        <f>VLOOKUP($B33,'Published Daily Data'!$B:$AZ,MATCH(K$1,'Published Daily Data'!$B$1:$AZ$1,0),TRUE)</f>
        <v>7504</v>
      </c>
      <c r="L33" s="18">
        <f>VLOOKUP($B33,'Published Daily Data'!$B:$AZ,MATCH(L$1,'Published Daily Data'!$B$1:$AZ$1,0),TRUE)</f>
        <v>102</v>
      </c>
      <c r="M33" s="18">
        <f>VLOOKUP($B33,'Published Daily Data'!$B:$AZ,MATCH(M$1,'Published Daily Data'!$B$1:$AZ$1,0),TRUE)</f>
        <v>3490</v>
      </c>
      <c r="N33" s="18">
        <f>VLOOKUP($B33,'Published Daily Data'!$B:$AZ,MATCH(N$1,'Published Daily Data'!$B$1:$AZ$1,0),TRUE)</f>
        <v>0</v>
      </c>
      <c r="O33" s="18">
        <f>VLOOKUP($B33,'Published Daily Data'!$B:$AZ,MATCH(O$1,'Published Daily Data'!$B$1:$AZ$1,0),TRUE)</f>
        <v>0</v>
      </c>
      <c r="P33" s="18">
        <f>VLOOKUP($B33,'Published Daily Data'!$B:$AZ,MATCH(P$1,'Published Daily Data'!$B$1:$AZ$1,0),TRUE)</f>
        <v>331</v>
      </c>
      <c r="Q33" s="18">
        <f>VLOOKUP($B33,'Published Daily Data'!$B:$AZ,MATCH(Q$1,'Published Daily Data'!$B$1:$AZ$1,0),TRUE)</f>
        <v>1414</v>
      </c>
      <c r="R33" s="18">
        <f>VLOOKUP($B33,'Published Daily Data'!$B:$AZ,MATCH(R$1,'Published Daily Data'!$B$1:$AZ$1,0),TRUE)</f>
        <v>6753</v>
      </c>
      <c r="S33" s="18">
        <f>VLOOKUP($B33,'Published Daily Data'!$B:$AZ,MATCH(S$1,'Published Daily Data'!$B$1:$AZ$1,0),TRUE)</f>
        <v>-1196</v>
      </c>
      <c r="T33" s="18">
        <f>VLOOKUP($B33,'Published Daily Data'!$B:$AZ,MATCH(T$1,'Published Daily Data'!$B$1:$AZ$1,0),TRUE)</f>
        <v>229</v>
      </c>
      <c r="U33" s="18">
        <f>VLOOKUP($B33,'Published Daily Data'!$B:$AZ,MATCH(U$1,'Published Daily Data'!$B$1:$AZ$1,0),TRUE)</f>
        <v>255</v>
      </c>
      <c r="V33" s="18">
        <f>VLOOKUP($B33,'Published Daily Data'!$B:$AZ,MATCH(V$1,'Published Daily Data'!$B$1:$AZ$1,0),TRUE)</f>
        <v>-1700</v>
      </c>
      <c r="W33" s="18">
        <f>VLOOKUP($B33,'Published Daily Data'!$B:$AZ,MATCH(W$1,'Published Daily Data'!$B$1:$AZ$1,0),TRUE)</f>
        <v>-1773</v>
      </c>
    </row>
    <row r="34" spans="1:39">
      <c r="A34" s="19"/>
      <c r="B34" s="25">
        <f t="shared" si="1"/>
        <v>44463</v>
      </c>
      <c r="C34" s="18">
        <f>VLOOKUP($B34,'Published Daily Data'!$B:$AZ,MATCH(C$1,'Published Daily Data'!$B$1:$AZ$1,0),TRUE)</f>
        <v>28396</v>
      </c>
      <c r="D34" s="18">
        <f>VLOOKUP($B34,'Published Daily Data'!$B:$AZ,MATCH(D$1,'Published Daily Data'!$B$1:$AZ$1,0),TRUE)</f>
        <v>28492</v>
      </c>
      <c r="E34" s="18">
        <f>VLOOKUP($B34,'Published Daily Data'!$B:$AZ,MATCH(E$1,'Published Daily Data'!$B$1:$AZ$1,0),TRUE)</f>
        <v>38054</v>
      </c>
      <c r="F34" s="18">
        <f>VLOOKUP($B34,'Published Daily Data'!$B:$AZ,MATCH(F$1,'Published Daily Data'!$B$1:$AZ$1,0),TRUE)</f>
        <v>9562</v>
      </c>
      <c r="G34" s="18">
        <f>VLOOKUP($B34,'Published Daily Data'!$B:$AZ,MATCH(G$1,'Published Daily Data'!$B$1:$AZ$1,0),TRUE)</f>
        <v>25984</v>
      </c>
      <c r="H34" s="18">
        <f>VLOOKUP($B34,'Published Daily Data'!$B:$AZ,MATCH(H$1,'Published Daily Data'!$B$1:$AZ$1,0),TRUE)</f>
        <v>2471</v>
      </c>
      <c r="I34" s="18">
        <f>VLOOKUP($B34,'Published Daily Data'!$B:$AZ,MATCH(I$1,'Published Daily Data'!$B$1:$AZ$1,0),TRUE)</f>
        <v>0</v>
      </c>
      <c r="J34" s="18">
        <f>VLOOKUP($B34,'Published Daily Data'!$B:$AZ,MATCH(J$1,'Published Daily Data'!$B$1:$AZ$1,0),TRUE)</f>
        <v>1229</v>
      </c>
      <c r="K34" s="18">
        <f>VLOOKUP($B34,'Published Daily Data'!$B:$AZ,MATCH(K$1,'Published Daily Data'!$B$1:$AZ$1,0),TRUE)</f>
        <v>7162</v>
      </c>
      <c r="L34" s="18">
        <f>VLOOKUP($B34,'Published Daily Data'!$B:$AZ,MATCH(L$1,'Published Daily Data'!$B$1:$AZ$1,0),TRUE)</f>
        <v>123</v>
      </c>
      <c r="M34" s="18">
        <f>VLOOKUP($B34,'Published Daily Data'!$B:$AZ,MATCH(M$1,'Published Daily Data'!$B$1:$AZ$1,0),TRUE)</f>
        <v>1037</v>
      </c>
      <c r="N34" s="18">
        <f>VLOOKUP($B34,'Published Daily Data'!$B:$AZ,MATCH(N$1,'Published Daily Data'!$B$1:$AZ$1,0),TRUE)</f>
        <v>0</v>
      </c>
      <c r="O34" s="18">
        <f>VLOOKUP($B34,'Published Daily Data'!$B:$AZ,MATCH(O$1,'Published Daily Data'!$B$1:$AZ$1,0),TRUE)</f>
        <v>0</v>
      </c>
      <c r="P34" s="18">
        <f>VLOOKUP($B34,'Published Daily Data'!$B:$AZ,MATCH(P$1,'Published Daily Data'!$B$1:$AZ$1,0),TRUE)</f>
        <v>817</v>
      </c>
      <c r="Q34" s="18">
        <f>VLOOKUP($B34,'Published Daily Data'!$B:$AZ,MATCH(Q$1,'Published Daily Data'!$B$1:$AZ$1,0),TRUE)</f>
        <v>814</v>
      </c>
      <c r="R34" s="18">
        <f>VLOOKUP($B34,'Published Daily Data'!$B:$AZ,MATCH(R$1,'Published Daily Data'!$B$1:$AZ$1,0),TRUE)</f>
        <v>9480</v>
      </c>
      <c r="S34" s="18">
        <f>VLOOKUP($B34,'Published Daily Data'!$B:$AZ,MATCH(S$1,'Published Daily Data'!$B$1:$AZ$1,0),TRUE)</f>
        <v>-245</v>
      </c>
      <c r="T34" s="18">
        <f>VLOOKUP($B34,'Published Daily Data'!$B:$AZ,MATCH(T$1,'Published Daily Data'!$B$1:$AZ$1,0),TRUE)</f>
        <v>232</v>
      </c>
      <c r="U34" s="18">
        <f>VLOOKUP($B34,'Published Daily Data'!$B:$AZ,MATCH(U$1,'Published Daily Data'!$B$1:$AZ$1,0),TRUE)</f>
        <v>817</v>
      </c>
      <c r="V34" s="18">
        <f>VLOOKUP($B34,'Published Daily Data'!$B:$AZ,MATCH(V$1,'Published Daily Data'!$B$1:$AZ$1,0),TRUE)</f>
        <v>-1454</v>
      </c>
      <c r="W34" s="18">
        <f>VLOOKUP($B34,'Published Daily Data'!$B:$AZ,MATCH(W$1,'Published Daily Data'!$B$1:$AZ$1,0),TRUE)</f>
        <v>-899</v>
      </c>
    </row>
    <row r="35" spans="1:39">
      <c r="A35" s="19"/>
      <c r="B35" s="25">
        <f t="shared" si="1"/>
        <v>44464</v>
      </c>
      <c r="C35" s="18">
        <f>VLOOKUP($B35,'Published Daily Data'!$B:$AZ,MATCH(C$1,'Published Daily Data'!$B$1:$AZ$1,0),TRUE)</f>
        <v>28324</v>
      </c>
      <c r="D35" s="18">
        <f>VLOOKUP($B35,'Published Daily Data'!$B:$AZ,MATCH(D$1,'Published Daily Data'!$B$1:$AZ$1,0),TRUE)</f>
        <v>28365</v>
      </c>
      <c r="E35" s="18">
        <f>VLOOKUP($B35,'Published Daily Data'!$B:$AZ,MATCH(E$1,'Published Daily Data'!$B$1:$AZ$1,0),TRUE)</f>
        <v>49547</v>
      </c>
      <c r="F35" s="18">
        <f>VLOOKUP($B35,'Published Daily Data'!$B:$AZ,MATCH(F$1,'Published Daily Data'!$B$1:$AZ$1,0),TRUE)</f>
        <v>21182</v>
      </c>
      <c r="G35" s="18">
        <f>VLOOKUP($B35,'Published Daily Data'!$B:$AZ,MATCH(G$1,'Published Daily Data'!$B$1:$AZ$1,0),TRUE)</f>
        <v>34264</v>
      </c>
      <c r="H35" s="18">
        <f>VLOOKUP($B35,'Published Daily Data'!$B:$AZ,MATCH(H$1,'Published Daily Data'!$B$1:$AZ$1,0),TRUE)</f>
        <v>1295</v>
      </c>
      <c r="I35" s="18">
        <f>VLOOKUP($B35,'Published Daily Data'!$B:$AZ,MATCH(I$1,'Published Daily Data'!$B$1:$AZ$1,0),TRUE)</f>
        <v>0</v>
      </c>
      <c r="J35" s="18">
        <f>VLOOKUP($B35,'Published Daily Data'!$B:$AZ,MATCH(J$1,'Published Daily Data'!$B$1:$AZ$1,0),TRUE)</f>
        <v>518</v>
      </c>
      <c r="K35" s="18">
        <f>VLOOKUP($B35,'Published Daily Data'!$B:$AZ,MATCH(K$1,'Published Daily Data'!$B$1:$AZ$1,0),TRUE)</f>
        <v>7216</v>
      </c>
      <c r="L35" s="18">
        <f>VLOOKUP($B35,'Published Daily Data'!$B:$AZ,MATCH(L$1,'Published Daily Data'!$B$1:$AZ$1,0),TRUE)</f>
        <v>115</v>
      </c>
      <c r="M35" s="18">
        <f>VLOOKUP($B35,'Published Daily Data'!$B:$AZ,MATCH(M$1,'Published Daily Data'!$B$1:$AZ$1,0),TRUE)</f>
        <v>6091</v>
      </c>
      <c r="N35" s="18">
        <f>VLOOKUP($B35,'Published Daily Data'!$B:$AZ,MATCH(N$1,'Published Daily Data'!$B$1:$AZ$1,0),TRUE)</f>
        <v>0</v>
      </c>
      <c r="O35" s="18">
        <f>VLOOKUP($B35,'Published Daily Data'!$B:$AZ,MATCH(O$1,'Published Daily Data'!$B$1:$AZ$1,0),TRUE)</f>
        <v>0</v>
      </c>
      <c r="P35" s="18">
        <f>VLOOKUP($B35,'Published Daily Data'!$B:$AZ,MATCH(P$1,'Published Daily Data'!$B$1:$AZ$1,0),TRUE)</f>
        <v>1145</v>
      </c>
      <c r="Q35" s="18">
        <f>VLOOKUP($B35,'Published Daily Data'!$B:$AZ,MATCH(Q$1,'Published Daily Data'!$B$1:$AZ$1,0),TRUE)</f>
        <v>2324</v>
      </c>
      <c r="R35" s="18">
        <f>VLOOKUP($B35,'Published Daily Data'!$B:$AZ,MATCH(R$1,'Published Daily Data'!$B$1:$AZ$1,0),TRUE)</f>
        <v>23904</v>
      </c>
      <c r="S35" s="18">
        <f>VLOOKUP($B35,'Published Daily Data'!$B:$AZ,MATCH(S$1,'Published Daily Data'!$B$1:$AZ$1,0),TRUE)</f>
        <v>-1905</v>
      </c>
      <c r="T35" s="18">
        <f>VLOOKUP($B35,'Published Daily Data'!$B:$AZ,MATCH(T$1,'Published Daily Data'!$B$1:$AZ$1,0),TRUE)</f>
        <v>220</v>
      </c>
      <c r="U35" s="18">
        <f>VLOOKUP($B35,'Published Daily Data'!$B:$AZ,MATCH(U$1,'Published Daily Data'!$B$1:$AZ$1,0),TRUE)</f>
        <v>-797</v>
      </c>
      <c r="V35" s="18">
        <f>VLOOKUP($B35,'Published Daily Data'!$B:$AZ,MATCH(V$1,'Published Daily Data'!$B$1:$AZ$1,0),TRUE)</f>
        <v>-1490</v>
      </c>
      <c r="W35" s="18">
        <f>VLOOKUP($B35,'Published Daily Data'!$B:$AZ,MATCH(W$1,'Published Daily Data'!$B$1:$AZ$1,0),TRUE)</f>
        <v>-2219</v>
      </c>
    </row>
    <row r="36" spans="1:39">
      <c r="A36" s="19"/>
      <c r="B36" s="25">
        <f t="shared" si="1"/>
        <v>44465</v>
      </c>
      <c r="C36" s="18">
        <f>VLOOKUP($B36,'Published Daily Data'!$B:$AZ,MATCH(C$1,'Published Daily Data'!$B$1:$AZ$1,0),TRUE)</f>
        <v>28810</v>
      </c>
      <c r="D36" s="18">
        <f>VLOOKUP($B36,'Published Daily Data'!$B:$AZ,MATCH(D$1,'Published Daily Data'!$B$1:$AZ$1,0),TRUE)</f>
        <v>28226</v>
      </c>
      <c r="E36" s="18">
        <f>VLOOKUP($B36,'Published Daily Data'!$B:$AZ,MATCH(E$1,'Published Daily Data'!$B$1:$AZ$1,0),TRUE)</f>
        <v>41179</v>
      </c>
      <c r="F36" s="18">
        <f>VLOOKUP($B36,'Published Daily Data'!$B:$AZ,MATCH(F$1,'Published Daily Data'!$B$1:$AZ$1,0),TRUE)</f>
        <v>12953</v>
      </c>
      <c r="G36" s="18">
        <f>VLOOKUP($B36,'Published Daily Data'!$B:$AZ,MATCH(G$1,'Published Daily Data'!$B$1:$AZ$1,0),TRUE)</f>
        <v>27884</v>
      </c>
      <c r="H36" s="18">
        <f>VLOOKUP($B36,'Published Daily Data'!$B:$AZ,MATCH(H$1,'Published Daily Data'!$B$1:$AZ$1,0),TRUE)</f>
        <v>1675</v>
      </c>
      <c r="I36" s="18">
        <f>VLOOKUP($B36,'Published Daily Data'!$B:$AZ,MATCH(I$1,'Published Daily Data'!$B$1:$AZ$1,0),TRUE)</f>
        <v>0</v>
      </c>
      <c r="J36" s="18">
        <f>VLOOKUP($B36,'Published Daily Data'!$B:$AZ,MATCH(J$1,'Published Daily Data'!$B$1:$AZ$1,0),TRUE)</f>
        <v>528</v>
      </c>
      <c r="K36" s="18">
        <f>VLOOKUP($B36,'Published Daily Data'!$B:$AZ,MATCH(K$1,'Published Daily Data'!$B$1:$AZ$1,0),TRUE)</f>
        <v>7071</v>
      </c>
      <c r="L36" s="18">
        <f>VLOOKUP($B36,'Published Daily Data'!$B:$AZ,MATCH(L$1,'Published Daily Data'!$B$1:$AZ$1,0),TRUE)</f>
        <v>109</v>
      </c>
      <c r="M36" s="18">
        <f>VLOOKUP($B36,'Published Daily Data'!$B:$AZ,MATCH(M$1,'Published Daily Data'!$B$1:$AZ$1,0),TRUE)</f>
        <v>3864</v>
      </c>
      <c r="N36" s="18">
        <f>VLOOKUP($B36,'Published Daily Data'!$B:$AZ,MATCH(N$1,'Published Daily Data'!$B$1:$AZ$1,0),TRUE)</f>
        <v>0</v>
      </c>
      <c r="O36" s="18">
        <f>VLOOKUP($B36,'Published Daily Data'!$B:$AZ,MATCH(O$1,'Published Daily Data'!$B$1:$AZ$1,0),TRUE)</f>
        <v>0</v>
      </c>
      <c r="P36" s="18">
        <f>VLOOKUP($B36,'Published Daily Data'!$B:$AZ,MATCH(P$1,'Published Daily Data'!$B$1:$AZ$1,0),TRUE)</f>
        <v>1517</v>
      </c>
      <c r="Q36" s="18">
        <f>VLOOKUP($B36,'Published Daily Data'!$B:$AZ,MATCH(Q$1,'Published Daily Data'!$B$1:$AZ$1,0),TRUE)</f>
        <v>1749</v>
      </c>
      <c r="R36" s="18">
        <f>VLOOKUP($B36,'Published Daily Data'!$B:$AZ,MATCH(R$1,'Published Daily Data'!$B$1:$AZ$1,0),TRUE)</f>
        <v>16420</v>
      </c>
      <c r="S36" s="18">
        <f>VLOOKUP($B36,'Published Daily Data'!$B:$AZ,MATCH(S$1,'Published Daily Data'!$B$1:$AZ$1,0),TRUE)</f>
        <v>-1844</v>
      </c>
      <c r="T36" s="18">
        <f>VLOOKUP($B36,'Published Daily Data'!$B:$AZ,MATCH(T$1,'Published Daily Data'!$B$1:$AZ$1,0),TRUE)</f>
        <v>219</v>
      </c>
      <c r="U36" s="18">
        <f>VLOOKUP($B36,'Published Daily Data'!$B:$AZ,MATCH(U$1,'Published Daily Data'!$B$1:$AZ$1,0),TRUE)</f>
        <v>-717</v>
      </c>
      <c r="V36" s="18">
        <f>VLOOKUP($B36,'Published Daily Data'!$B:$AZ,MATCH(V$1,'Published Daily Data'!$B$1:$AZ$1,0),TRUE)</f>
        <v>-1522</v>
      </c>
      <c r="W36" s="18">
        <f>VLOOKUP($B36,'Published Daily Data'!$B:$AZ,MATCH(W$1,'Published Daily Data'!$B$1:$AZ$1,0),TRUE)</f>
        <v>-2869</v>
      </c>
    </row>
    <row r="37" spans="1:39">
      <c r="A37" s="19"/>
      <c r="B37" s="25">
        <f t="shared" si="1"/>
        <v>44466</v>
      </c>
      <c r="C37" s="18">
        <f>VLOOKUP($B37,'Published Daily Data'!$B:$AZ,MATCH(C$1,'Published Daily Data'!$B$1:$AZ$1,0),TRUE)</f>
        <v>29499</v>
      </c>
      <c r="D37" s="18">
        <f>VLOOKUP($B37,'Published Daily Data'!$B:$AZ,MATCH(D$1,'Published Daily Data'!$B$1:$AZ$1,0),TRUE)</f>
        <v>29338</v>
      </c>
      <c r="E37" s="18">
        <f>VLOOKUP($B37,'Published Daily Data'!$B:$AZ,MATCH(E$1,'Published Daily Data'!$B$1:$AZ$1,0),TRUE)</f>
        <v>42058</v>
      </c>
      <c r="F37" s="18">
        <f>VLOOKUP($B37,'Published Daily Data'!$B:$AZ,MATCH(F$1,'Published Daily Data'!$B$1:$AZ$1,0),TRUE)</f>
        <v>12720</v>
      </c>
      <c r="G37" s="18">
        <f>VLOOKUP($B37,'Published Daily Data'!$B:$AZ,MATCH(G$1,'Published Daily Data'!$B$1:$AZ$1,0),TRUE)</f>
        <v>29086</v>
      </c>
      <c r="H37" s="18">
        <f>VLOOKUP($B37,'Published Daily Data'!$B:$AZ,MATCH(H$1,'Published Daily Data'!$B$1:$AZ$1,0),TRUE)</f>
        <v>2721</v>
      </c>
      <c r="I37" s="18">
        <f>VLOOKUP($B37,'Published Daily Data'!$B:$AZ,MATCH(I$1,'Published Daily Data'!$B$1:$AZ$1,0),TRUE)</f>
        <v>0</v>
      </c>
      <c r="J37" s="18">
        <f>VLOOKUP($B37,'Published Daily Data'!$B:$AZ,MATCH(J$1,'Published Daily Data'!$B$1:$AZ$1,0),TRUE)</f>
        <v>535</v>
      </c>
      <c r="K37" s="18">
        <f>VLOOKUP($B37,'Published Daily Data'!$B:$AZ,MATCH(K$1,'Published Daily Data'!$B$1:$AZ$1,0),TRUE)</f>
        <v>6950</v>
      </c>
      <c r="L37" s="18">
        <f>VLOOKUP($B37,'Published Daily Data'!$B:$AZ,MATCH(L$1,'Published Daily Data'!$B$1:$AZ$1,0),TRUE)</f>
        <v>103</v>
      </c>
      <c r="M37" s="18">
        <f>VLOOKUP($B37,'Published Daily Data'!$B:$AZ,MATCH(M$1,'Published Daily Data'!$B$1:$AZ$1,0),TRUE)</f>
        <v>2615</v>
      </c>
      <c r="N37" s="18">
        <f>VLOOKUP($B37,'Published Daily Data'!$B:$AZ,MATCH(N$1,'Published Daily Data'!$B$1:$AZ$1,0),TRUE)</f>
        <v>0</v>
      </c>
      <c r="O37" s="18">
        <f>VLOOKUP($B37,'Published Daily Data'!$B:$AZ,MATCH(O$1,'Published Daily Data'!$B$1:$AZ$1,0),TRUE)</f>
        <v>0</v>
      </c>
      <c r="P37" s="18">
        <f>VLOOKUP($B37,'Published Daily Data'!$B:$AZ,MATCH(P$1,'Published Daily Data'!$B$1:$AZ$1,0),TRUE)</f>
        <v>2095</v>
      </c>
      <c r="Q37" s="18">
        <f>VLOOKUP($B37,'Published Daily Data'!$B:$AZ,MATCH(Q$1,'Published Daily Data'!$B$1:$AZ$1,0),TRUE)</f>
        <v>1337</v>
      </c>
      <c r="R37" s="18">
        <f>VLOOKUP($B37,'Published Daily Data'!$B:$AZ,MATCH(R$1,'Published Daily Data'!$B$1:$AZ$1,0),TRUE)</f>
        <v>15063</v>
      </c>
      <c r="S37" s="18">
        <f>VLOOKUP($B37,'Published Daily Data'!$B:$AZ,MATCH(S$1,'Published Daily Data'!$B$1:$AZ$1,0),TRUE)</f>
        <v>-1569</v>
      </c>
      <c r="T37" s="18">
        <f>VLOOKUP($B37,'Published Daily Data'!$B:$AZ,MATCH(T$1,'Published Daily Data'!$B$1:$AZ$1,0),TRUE)</f>
        <v>232</v>
      </c>
      <c r="U37" s="18">
        <f>VLOOKUP($B37,'Published Daily Data'!$B:$AZ,MATCH(U$1,'Published Daily Data'!$B$1:$AZ$1,0),TRUE)</f>
        <v>-389</v>
      </c>
      <c r="V37" s="18">
        <f>VLOOKUP($B37,'Published Daily Data'!$B:$AZ,MATCH(V$1,'Published Daily Data'!$B$1:$AZ$1,0),TRUE)</f>
        <v>-1565</v>
      </c>
      <c r="W37" s="18">
        <f>VLOOKUP($B37,'Published Daily Data'!$B:$AZ,MATCH(W$1,'Published Daily Data'!$B$1:$AZ$1,0),TRUE)</f>
        <v>-2484</v>
      </c>
    </row>
    <row r="38" spans="1:39">
      <c r="A38" s="19"/>
      <c r="B38" s="25">
        <f t="shared" si="1"/>
        <v>44467</v>
      </c>
      <c r="C38" s="18">
        <f>VLOOKUP($B38,'Published Daily Data'!$B:$AZ,MATCH(C$1,'Published Daily Data'!$B$1:$AZ$1,0),TRUE)</f>
        <v>28461</v>
      </c>
      <c r="D38" s="18">
        <f>VLOOKUP($B38,'Published Daily Data'!$B:$AZ,MATCH(D$1,'Published Daily Data'!$B$1:$AZ$1,0),TRUE)</f>
        <v>28513</v>
      </c>
      <c r="E38" s="18">
        <f>VLOOKUP($B38,'Published Daily Data'!$B:$AZ,MATCH(E$1,'Published Daily Data'!$B$1:$AZ$1,0),TRUE)</f>
        <v>43262</v>
      </c>
      <c r="F38" s="18">
        <f>VLOOKUP($B38,'Published Daily Data'!$B:$AZ,MATCH(F$1,'Published Daily Data'!$B$1:$AZ$1,0),TRUE)</f>
        <v>14749</v>
      </c>
      <c r="G38" s="18">
        <f>VLOOKUP($B38,'Published Daily Data'!$B:$AZ,MATCH(G$1,'Published Daily Data'!$B$1:$AZ$1,0),TRUE)</f>
        <v>29124</v>
      </c>
      <c r="H38" s="18">
        <f>VLOOKUP($B38,'Published Daily Data'!$B:$AZ,MATCH(H$1,'Published Daily Data'!$B$1:$AZ$1,0),TRUE)</f>
        <v>1711</v>
      </c>
      <c r="I38" s="18">
        <f>VLOOKUP($B38,'Published Daily Data'!$B:$AZ,MATCH(I$1,'Published Daily Data'!$B$1:$AZ$1,0),TRUE)</f>
        <v>0</v>
      </c>
      <c r="J38" s="18">
        <f>VLOOKUP($B38,'Published Daily Data'!$B:$AZ,MATCH(J$1,'Published Daily Data'!$B$1:$AZ$1,0),TRUE)</f>
        <v>536</v>
      </c>
      <c r="K38" s="18">
        <f>VLOOKUP($B38,'Published Daily Data'!$B:$AZ,MATCH(K$1,'Published Daily Data'!$B$1:$AZ$1,0),TRUE)</f>
        <v>6870</v>
      </c>
      <c r="L38" s="18">
        <f>VLOOKUP($B38,'Published Daily Data'!$B:$AZ,MATCH(L$1,'Published Daily Data'!$B$1:$AZ$1,0),TRUE)</f>
        <v>50</v>
      </c>
      <c r="M38" s="18">
        <f>VLOOKUP($B38,'Published Daily Data'!$B:$AZ,MATCH(M$1,'Published Daily Data'!$B$1:$AZ$1,0),TRUE)</f>
        <v>4923</v>
      </c>
      <c r="N38" s="18">
        <f>VLOOKUP($B38,'Published Daily Data'!$B:$AZ,MATCH(N$1,'Published Daily Data'!$B$1:$AZ$1,0),TRUE)</f>
        <v>0</v>
      </c>
      <c r="O38" s="18">
        <f>VLOOKUP($B38,'Published Daily Data'!$B:$AZ,MATCH(O$1,'Published Daily Data'!$B$1:$AZ$1,0),TRUE)</f>
        <v>0</v>
      </c>
      <c r="P38" s="18">
        <f>VLOOKUP($B38,'Published Daily Data'!$B:$AZ,MATCH(P$1,'Published Daily Data'!$B$1:$AZ$1,0),TRUE)</f>
        <v>2345</v>
      </c>
      <c r="Q38" s="18">
        <f>VLOOKUP($B38,'Published Daily Data'!$B:$AZ,MATCH(Q$1,'Published Daily Data'!$B$1:$AZ$1,0),TRUE)</f>
        <v>1883</v>
      </c>
      <c r="R38" s="18">
        <f>VLOOKUP($B38,'Published Daily Data'!$B:$AZ,MATCH(R$1,'Published Daily Data'!$B$1:$AZ$1,0),TRUE)</f>
        <v>17581</v>
      </c>
      <c r="S38" s="18">
        <f>VLOOKUP($B38,'Published Daily Data'!$B:$AZ,MATCH(S$1,'Published Daily Data'!$B$1:$AZ$1,0),TRUE)</f>
        <v>-2566</v>
      </c>
      <c r="T38" s="18">
        <f>VLOOKUP($B38,'Published Daily Data'!$B:$AZ,MATCH(T$1,'Published Daily Data'!$B$1:$AZ$1,0),TRUE)</f>
        <v>238</v>
      </c>
      <c r="U38" s="18">
        <f>VLOOKUP($B38,'Published Daily Data'!$B:$AZ,MATCH(U$1,'Published Daily Data'!$B$1:$AZ$1,0),TRUE)</f>
        <v>-457</v>
      </c>
      <c r="V38" s="18">
        <f>VLOOKUP($B38,'Published Daily Data'!$B:$AZ,MATCH(V$1,'Published Daily Data'!$B$1:$AZ$1,0),TRUE)</f>
        <v>-1722</v>
      </c>
      <c r="W38" s="18">
        <f>VLOOKUP($B38,'Published Daily Data'!$B:$AZ,MATCH(W$1,'Published Daily Data'!$B$1:$AZ$1,0),TRUE)</f>
        <v>-2553</v>
      </c>
    </row>
    <row r="39" spans="1:39">
      <c r="A39" s="19"/>
      <c r="B39" s="25">
        <f t="shared" si="1"/>
        <v>44468</v>
      </c>
      <c r="C39" s="18">
        <f>VLOOKUP($B39,'Published Daily Data'!$B:$AZ,MATCH(C$1,'Published Daily Data'!$B$1:$AZ$1,0),TRUE)</f>
        <v>28572</v>
      </c>
      <c r="D39" s="18">
        <f>VLOOKUP($B39,'Published Daily Data'!$B:$AZ,MATCH(D$1,'Published Daily Data'!$B$1:$AZ$1,0),TRUE)</f>
        <v>28260</v>
      </c>
      <c r="E39" s="18">
        <f>VLOOKUP($B39,'Published Daily Data'!$B:$AZ,MATCH(E$1,'Published Daily Data'!$B$1:$AZ$1,0),TRUE)</f>
        <v>43428</v>
      </c>
      <c r="F39" s="18">
        <f>VLOOKUP($B39,'Published Daily Data'!$B:$AZ,MATCH(F$1,'Published Daily Data'!$B$1:$AZ$1,0),TRUE)</f>
        <v>15168</v>
      </c>
      <c r="G39" s="18">
        <f>VLOOKUP($B39,'Published Daily Data'!$B:$AZ,MATCH(G$1,'Published Daily Data'!$B$1:$AZ$1,0),TRUE)</f>
        <v>29125</v>
      </c>
      <c r="H39" s="18">
        <f>VLOOKUP($B39,'Published Daily Data'!$B:$AZ,MATCH(H$1,'Published Daily Data'!$B$1:$AZ$1,0),TRUE)</f>
        <v>2142</v>
      </c>
      <c r="I39" s="18">
        <f>VLOOKUP($B39,'Published Daily Data'!$B:$AZ,MATCH(I$1,'Published Daily Data'!$B$1:$AZ$1,0),TRUE)</f>
        <v>0</v>
      </c>
      <c r="J39" s="18">
        <f>VLOOKUP($B39,'Published Daily Data'!$B:$AZ,MATCH(J$1,'Published Daily Data'!$B$1:$AZ$1,0),TRUE)</f>
        <v>542</v>
      </c>
      <c r="K39" s="18">
        <f>VLOOKUP($B39,'Published Daily Data'!$B:$AZ,MATCH(K$1,'Published Daily Data'!$B$1:$AZ$1,0),TRUE)</f>
        <v>6752</v>
      </c>
      <c r="L39" s="18">
        <f>VLOOKUP($B39,'Published Daily Data'!$B:$AZ,MATCH(L$1,'Published Daily Data'!$B$1:$AZ$1,0),TRUE)</f>
        <v>94</v>
      </c>
      <c r="M39" s="18">
        <f>VLOOKUP($B39,'Published Daily Data'!$B:$AZ,MATCH(M$1,'Published Daily Data'!$B$1:$AZ$1,0),TRUE)</f>
        <v>4725</v>
      </c>
      <c r="N39" s="18">
        <f>VLOOKUP($B39,'Published Daily Data'!$B:$AZ,MATCH(N$1,'Published Daily Data'!$B$1:$AZ$1,0),TRUE)</f>
        <v>0</v>
      </c>
      <c r="O39" s="18">
        <f>VLOOKUP($B39,'Published Daily Data'!$B:$AZ,MATCH(O$1,'Published Daily Data'!$B$1:$AZ$1,0),TRUE)</f>
        <v>0</v>
      </c>
      <c r="P39" s="18">
        <f>VLOOKUP($B39,'Published Daily Data'!$B:$AZ,MATCH(P$1,'Published Daily Data'!$B$1:$AZ$1,0),TRUE)</f>
        <v>3014</v>
      </c>
      <c r="Q39" s="18">
        <f>VLOOKUP($B39,'Published Daily Data'!$B:$AZ,MATCH(Q$1,'Published Daily Data'!$B$1:$AZ$1,0),TRUE)</f>
        <v>2071</v>
      </c>
      <c r="R39" s="18">
        <f>VLOOKUP($B39,'Published Daily Data'!$B:$AZ,MATCH(R$1,'Published Daily Data'!$B$1:$AZ$1,0),TRUE)</f>
        <v>18329</v>
      </c>
      <c r="S39" s="18">
        <f>VLOOKUP($B39,'Published Daily Data'!$B:$AZ,MATCH(S$1,'Published Daily Data'!$B$1:$AZ$1,0),TRUE)</f>
        <v>-3174</v>
      </c>
      <c r="T39" s="18">
        <f>VLOOKUP($B39,'Published Daily Data'!$B:$AZ,MATCH(T$1,'Published Daily Data'!$B$1:$AZ$1,0),TRUE)</f>
        <v>241</v>
      </c>
      <c r="U39" s="18">
        <f>VLOOKUP($B39,'Published Daily Data'!$B:$AZ,MATCH(U$1,'Published Daily Data'!$B$1:$AZ$1,0),TRUE)</f>
        <v>-450</v>
      </c>
      <c r="V39" s="18">
        <f>VLOOKUP($B39,'Published Daily Data'!$B:$AZ,MATCH(V$1,'Published Daily Data'!$B$1:$AZ$1,0),TRUE)</f>
        <v>-1999</v>
      </c>
      <c r="W39" s="18">
        <f>VLOOKUP($B39,'Published Daily Data'!$B:$AZ,MATCH(W$1,'Published Daily Data'!$B$1:$AZ$1,0),TRUE)</f>
        <v>-2864</v>
      </c>
    </row>
    <row r="40" spans="1:39">
      <c r="A40" s="19"/>
      <c r="B40" s="25">
        <f t="shared" si="1"/>
        <v>44469</v>
      </c>
      <c r="C40" s="18">
        <f>VLOOKUP($B40,'Published Daily Data'!$B:$AZ,MATCH(C$1,'Published Daily Data'!$B$1:$AZ$1,0),TRUE)</f>
        <v>28645</v>
      </c>
      <c r="D40" s="18">
        <f>VLOOKUP($B40,'Published Daily Data'!$B:$AZ,MATCH(D$1,'Published Daily Data'!$B$1:$AZ$1,0),TRUE)</f>
        <v>28585</v>
      </c>
      <c r="E40" s="18">
        <f>VLOOKUP($B40,'Published Daily Data'!$B:$AZ,MATCH(E$1,'Published Daily Data'!$B$1:$AZ$1,0),TRUE)</f>
        <v>42064</v>
      </c>
      <c r="F40" s="18">
        <f>VLOOKUP($B40,'Published Daily Data'!$B:$AZ,MATCH(F$1,'Published Daily Data'!$B$1:$AZ$1,0),TRUE)</f>
        <v>13479</v>
      </c>
      <c r="G40" s="18">
        <f>VLOOKUP($B40,'Published Daily Data'!$B:$AZ,MATCH(G$1,'Published Daily Data'!$B$1:$AZ$1,0),TRUE)</f>
        <v>29474</v>
      </c>
      <c r="H40" s="18">
        <f>VLOOKUP($B40,'Published Daily Data'!$B:$AZ,MATCH(H$1,'Published Daily Data'!$B$1:$AZ$1,0),TRUE)</f>
        <v>2554</v>
      </c>
      <c r="I40" s="18">
        <f>VLOOKUP($B40,'Published Daily Data'!$B:$AZ,MATCH(I$1,'Published Daily Data'!$B$1:$AZ$1,0),TRUE)</f>
        <v>0</v>
      </c>
      <c r="J40" s="18">
        <f>VLOOKUP($B40,'Published Daily Data'!$B:$AZ,MATCH(J$1,'Published Daily Data'!$B$1:$AZ$1,0),TRUE)</f>
        <v>538</v>
      </c>
      <c r="K40" s="18">
        <f>VLOOKUP($B40,'Published Daily Data'!$B:$AZ,MATCH(K$1,'Published Daily Data'!$B$1:$AZ$1,0),TRUE)</f>
        <v>6744</v>
      </c>
      <c r="L40" s="18">
        <f>VLOOKUP($B40,'Published Daily Data'!$B:$AZ,MATCH(L$1,'Published Daily Data'!$B$1:$AZ$1,0),TRUE)</f>
        <v>125</v>
      </c>
      <c r="M40" s="18">
        <f>VLOOKUP($B40,'Published Daily Data'!$B:$AZ,MATCH(M$1,'Published Daily Data'!$B$1:$AZ$1,0),TRUE)</f>
        <v>2581</v>
      </c>
      <c r="N40" s="18">
        <f>VLOOKUP($B40,'Published Daily Data'!$B:$AZ,MATCH(N$1,'Published Daily Data'!$B$1:$AZ$1,0),TRUE)</f>
        <v>0</v>
      </c>
      <c r="O40" s="18">
        <f>VLOOKUP($B40,'Published Daily Data'!$B:$AZ,MATCH(O$1,'Published Daily Data'!$B$1:$AZ$1,0),TRUE)</f>
        <v>0</v>
      </c>
      <c r="P40" s="18">
        <f>VLOOKUP($B40,'Published Daily Data'!$B:$AZ,MATCH(P$1,'Published Daily Data'!$B$1:$AZ$1,0),TRUE)</f>
        <v>2002</v>
      </c>
      <c r="Q40" s="18">
        <f>VLOOKUP($B40,'Published Daily Data'!$B:$AZ,MATCH(Q$1,'Published Daily Data'!$B$1:$AZ$1,0),TRUE)</f>
        <v>1384</v>
      </c>
      <c r="R40" s="18">
        <f>VLOOKUP($B40,'Published Daily Data'!$B:$AZ,MATCH(R$1,'Published Daily Data'!$B$1:$AZ$1,0),TRUE)</f>
        <v>16219</v>
      </c>
      <c r="S40" s="18">
        <f>VLOOKUP($B40,'Published Daily Data'!$B:$AZ,MATCH(S$1,'Published Daily Data'!$B$1:$AZ$1,0),TRUE)</f>
        <v>-1310</v>
      </c>
      <c r="T40" s="18">
        <f>VLOOKUP($B40,'Published Daily Data'!$B:$AZ,MATCH(T$1,'Published Daily Data'!$B$1:$AZ$1,0),TRUE)</f>
        <v>239</v>
      </c>
      <c r="U40" s="18">
        <f>VLOOKUP($B40,'Published Daily Data'!$B:$AZ,MATCH(U$1,'Published Daily Data'!$B$1:$AZ$1,0),TRUE)</f>
        <v>-1222</v>
      </c>
      <c r="V40" s="18">
        <f>VLOOKUP($B40,'Published Daily Data'!$B:$AZ,MATCH(V$1,'Published Daily Data'!$B$1:$AZ$1,0),TRUE)</f>
        <v>-1352</v>
      </c>
      <c r="W40" s="18">
        <f>VLOOKUP($B40,'Published Daily Data'!$B:$AZ,MATCH(W$1,'Published Daily Data'!$B$1:$AZ$1,0),TRUE)</f>
        <v>-2481</v>
      </c>
    </row>
    <row r="41" spans="1:39">
      <c r="A41" s="19"/>
      <c r="B41" s="25">
        <f t="shared" si="1"/>
        <v>44470</v>
      </c>
      <c r="C41" s="18">
        <f>VLOOKUP($B41,'Published Daily Data'!$B:$AZ,MATCH(C$1,'Published Daily Data'!$B$1:$AZ$1,0),TRUE)</f>
        <v>28051</v>
      </c>
      <c r="D41" s="18">
        <f>VLOOKUP($B41,'Published Daily Data'!$B:$AZ,MATCH(D$1,'Published Daily Data'!$B$1:$AZ$1,0),TRUE)</f>
        <v>28238</v>
      </c>
      <c r="E41" s="18">
        <f>VLOOKUP($B41,'Published Daily Data'!$B:$AZ,MATCH(E$1,'Published Daily Data'!$B$1:$AZ$1,0),TRUE)</f>
        <v>41693</v>
      </c>
      <c r="F41" s="18">
        <f>VLOOKUP($B41,'Published Daily Data'!$B:$AZ,MATCH(F$1,'Published Daily Data'!$B$1:$AZ$1,0),TRUE)</f>
        <v>13455</v>
      </c>
      <c r="G41" s="18">
        <f>VLOOKUP($B41,'Published Daily Data'!$B:$AZ,MATCH(G$1,'Published Daily Data'!$B$1:$AZ$1,0),TRUE)</f>
        <v>29708</v>
      </c>
      <c r="H41" s="18">
        <f>VLOOKUP($B41,'Published Daily Data'!$B:$AZ,MATCH(H$1,'Published Daily Data'!$B$1:$AZ$1,0),TRUE)</f>
        <v>2012</v>
      </c>
      <c r="I41" s="18">
        <f>VLOOKUP($B41,'Published Daily Data'!$B:$AZ,MATCH(I$1,'Published Daily Data'!$B$1:$AZ$1,0),TRUE)</f>
        <v>0</v>
      </c>
      <c r="J41" s="18">
        <f>VLOOKUP($B41,'Published Daily Data'!$B:$AZ,MATCH(J$1,'Published Daily Data'!$B$1:$AZ$1,0),TRUE)</f>
        <v>533</v>
      </c>
      <c r="K41" s="18">
        <f>VLOOKUP($B41,'Published Daily Data'!$B:$AZ,MATCH(K$1,'Published Daily Data'!$B$1:$AZ$1,0),TRUE)</f>
        <v>6723</v>
      </c>
      <c r="L41" s="18">
        <f>VLOOKUP($B41,'Published Daily Data'!$B:$AZ,MATCH(L$1,'Published Daily Data'!$B$1:$AZ$1,0),TRUE)</f>
        <v>92</v>
      </c>
      <c r="M41" s="18">
        <f>VLOOKUP($B41,'Published Daily Data'!$B:$AZ,MATCH(M$1,'Published Daily Data'!$B$1:$AZ$1,0),TRUE)</f>
        <v>2577</v>
      </c>
      <c r="N41" s="18">
        <f>VLOOKUP($B41,'Published Daily Data'!$B:$AZ,MATCH(N$1,'Published Daily Data'!$B$1:$AZ$1,0),TRUE)</f>
        <v>0</v>
      </c>
      <c r="O41" s="18">
        <f>VLOOKUP($B41,'Published Daily Data'!$B:$AZ,MATCH(O$1,'Published Daily Data'!$B$1:$AZ$1,0),TRUE)</f>
        <v>0</v>
      </c>
      <c r="P41" s="18">
        <f>VLOOKUP($B41,'Published Daily Data'!$B:$AZ,MATCH(P$1,'Published Daily Data'!$B$1:$AZ$1,0),TRUE)</f>
        <v>3298</v>
      </c>
      <c r="Q41" s="18">
        <f>VLOOKUP($B41,'Published Daily Data'!$B:$AZ,MATCH(Q$1,'Published Daily Data'!$B$1:$AZ$1,0),TRUE)</f>
        <v>508</v>
      </c>
      <c r="R41" s="18">
        <f>VLOOKUP($B41,'Published Daily Data'!$B:$AZ,MATCH(R$1,'Published Daily Data'!$B$1:$AZ$1,0),TRUE)</f>
        <v>10433</v>
      </c>
      <c r="S41" s="18">
        <f>VLOOKUP($B41,'Published Daily Data'!$B:$AZ,MATCH(S$1,'Published Daily Data'!$B$1:$AZ$1,0),TRUE)</f>
        <v>-976</v>
      </c>
      <c r="T41" s="18">
        <f>VLOOKUP($B41,'Published Daily Data'!$B:$AZ,MATCH(T$1,'Published Daily Data'!$B$1:$AZ$1,0),TRUE)</f>
        <v>232</v>
      </c>
      <c r="U41" s="18">
        <f>VLOOKUP($B41,'Published Daily Data'!$B:$AZ,MATCH(U$1,'Published Daily Data'!$B$1:$AZ$1,0),TRUE)</f>
        <v>-1566</v>
      </c>
      <c r="V41" s="18">
        <f>VLOOKUP($B41,'Published Daily Data'!$B:$AZ,MATCH(V$1,'Published Daily Data'!$B$1:$AZ$1,0),TRUE)</f>
        <v>2764</v>
      </c>
      <c r="W41" s="18">
        <f>VLOOKUP($B41,'Published Daily Data'!$B:$AZ,MATCH(W$1,'Published Daily Data'!$B$1:$AZ$1,0),TRUE)</f>
        <v>-1238</v>
      </c>
    </row>
    <row r="42" spans="1:39">
      <c r="A42" s="19"/>
      <c r="B42" s="25">
        <f t="shared" si="1"/>
        <v>44471</v>
      </c>
      <c r="C42" s="18">
        <f>VLOOKUP($B42,'Published Daily Data'!$B:$AZ,MATCH(C$1,'Published Daily Data'!$B$1:$AZ$1,0),TRUE)</f>
        <v>27173</v>
      </c>
      <c r="D42" s="18">
        <f>VLOOKUP($B42,'Published Daily Data'!$B:$AZ,MATCH(D$1,'Published Daily Data'!$B$1:$AZ$1,0),TRUE)</f>
        <v>27098</v>
      </c>
      <c r="E42" s="18">
        <f>VLOOKUP($B42,'Published Daily Data'!$B:$AZ,MATCH(E$1,'Published Daily Data'!$B$1:$AZ$1,0),TRUE)</f>
        <v>41898</v>
      </c>
      <c r="F42" s="18">
        <f>VLOOKUP($B42,'Published Daily Data'!$B:$AZ,MATCH(F$1,'Published Daily Data'!$B$1:$AZ$1,0),TRUE)</f>
        <v>14800</v>
      </c>
      <c r="G42" s="18">
        <f>VLOOKUP($B42,'Published Daily Data'!$B:$AZ,MATCH(G$1,'Published Daily Data'!$B$1:$AZ$1,0),TRUE)</f>
        <v>29583</v>
      </c>
      <c r="H42" s="18">
        <f>VLOOKUP($B42,'Published Daily Data'!$B:$AZ,MATCH(H$1,'Published Daily Data'!$B$1:$AZ$1,0),TRUE)</f>
        <v>2225</v>
      </c>
      <c r="I42" s="18">
        <f>VLOOKUP($B42,'Published Daily Data'!$B:$AZ,MATCH(I$1,'Published Daily Data'!$B$1:$AZ$1,0),TRUE)</f>
        <v>0</v>
      </c>
      <c r="J42" s="18">
        <f>VLOOKUP($B42,'Published Daily Data'!$B:$AZ,MATCH(J$1,'Published Daily Data'!$B$1:$AZ$1,0),TRUE)</f>
        <v>545</v>
      </c>
      <c r="K42" s="18">
        <f>VLOOKUP($B42,'Published Daily Data'!$B:$AZ,MATCH(K$1,'Published Daily Data'!$B$1:$AZ$1,0),TRUE)</f>
        <v>6743</v>
      </c>
      <c r="L42" s="18">
        <f>VLOOKUP($B42,'Published Daily Data'!$B:$AZ,MATCH(L$1,'Published Daily Data'!$B$1:$AZ$1,0),TRUE)</f>
        <v>109</v>
      </c>
      <c r="M42" s="18">
        <f>VLOOKUP($B42,'Published Daily Data'!$B:$AZ,MATCH(M$1,'Published Daily Data'!$B$1:$AZ$1,0),TRUE)</f>
        <v>2646</v>
      </c>
      <c r="N42" s="18">
        <f>VLOOKUP($B42,'Published Daily Data'!$B:$AZ,MATCH(N$1,'Published Daily Data'!$B$1:$AZ$1,0),TRUE)</f>
        <v>0</v>
      </c>
      <c r="O42" s="18">
        <f>VLOOKUP($B42,'Published Daily Data'!$B:$AZ,MATCH(O$1,'Published Daily Data'!$B$1:$AZ$1,0),TRUE)</f>
        <v>0</v>
      </c>
      <c r="P42" s="18">
        <f>VLOOKUP($B42,'Published Daily Data'!$B:$AZ,MATCH(P$1,'Published Daily Data'!$B$1:$AZ$1,0),TRUE)</f>
        <v>2077</v>
      </c>
      <c r="Q42" s="18">
        <f>VLOOKUP($B42,'Published Daily Data'!$B:$AZ,MATCH(Q$1,'Published Daily Data'!$B$1:$AZ$1,0),TRUE)</f>
        <v>1970</v>
      </c>
      <c r="R42" s="18">
        <f>VLOOKUP($B42,'Published Daily Data'!$B:$AZ,MATCH(R$1,'Published Daily Data'!$B$1:$AZ$1,0),TRUE)</f>
        <v>12263</v>
      </c>
      <c r="S42" s="18">
        <f>VLOOKUP($B42,'Published Daily Data'!$B:$AZ,MATCH(S$1,'Published Daily Data'!$B$1:$AZ$1,0),TRUE)</f>
        <v>-1593</v>
      </c>
      <c r="T42" s="18">
        <f>VLOOKUP($B42,'Published Daily Data'!$B:$AZ,MATCH(T$1,'Published Daily Data'!$B$1:$AZ$1,0),TRUE)</f>
        <v>212</v>
      </c>
      <c r="U42" s="18">
        <f>VLOOKUP($B42,'Published Daily Data'!$B:$AZ,MATCH(U$1,'Published Daily Data'!$B$1:$AZ$1,0),TRUE)</f>
        <v>-713</v>
      </c>
      <c r="V42" s="18">
        <f>VLOOKUP($B42,'Published Daily Data'!$B:$AZ,MATCH(V$1,'Published Daily Data'!$B$1:$AZ$1,0),TRUE)</f>
        <v>2674</v>
      </c>
      <c r="W42" s="18">
        <f>VLOOKUP($B42,'Published Daily Data'!$B:$AZ,MATCH(W$1,'Published Daily Data'!$B$1:$AZ$1,0),TRUE)</f>
        <v>-2090</v>
      </c>
    </row>
    <row r="43" spans="1:39">
      <c r="A43" s="19"/>
      <c r="B43" s="25">
        <f t="shared" si="1"/>
        <v>44472</v>
      </c>
      <c r="C43" s="18">
        <f>VLOOKUP($B43,'Published Daily Data'!$B:$AZ,MATCH(C$1,'Published Daily Data'!$B$1:$AZ$1,0),TRUE)</f>
        <v>27763</v>
      </c>
      <c r="D43" s="18">
        <f>VLOOKUP($B43,'Published Daily Data'!$B:$AZ,MATCH(D$1,'Published Daily Data'!$B$1:$AZ$1,0),TRUE)</f>
        <v>27390</v>
      </c>
      <c r="E43" s="18">
        <f>VLOOKUP($B43,'Published Daily Data'!$B:$AZ,MATCH(E$1,'Published Daily Data'!$B$1:$AZ$1,0),TRUE)</f>
        <v>44206</v>
      </c>
      <c r="F43" s="18">
        <f>VLOOKUP($B43,'Published Daily Data'!$B:$AZ,MATCH(F$1,'Published Daily Data'!$B$1:$AZ$1,0),TRUE)</f>
        <v>16816</v>
      </c>
      <c r="G43" s="18">
        <f>VLOOKUP($B43,'Published Daily Data'!$B:$AZ,MATCH(G$1,'Published Daily Data'!$B$1:$AZ$1,0),TRUE)</f>
        <v>29421</v>
      </c>
      <c r="H43" s="18">
        <f>VLOOKUP($B43,'Published Daily Data'!$B:$AZ,MATCH(H$1,'Published Daily Data'!$B$1:$AZ$1,0),TRUE)</f>
        <v>1397</v>
      </c>
      <c r="I43" s="18">
        <f>VLOOKUP($B43,'Published Daily Data'!$B:$AZ,MATCH(I$1,'Published Daily Data'!$B$1:$AZ$1,0),TRUE)</f>
        <v>0</v>
      </c>
      <c r="J43" s="18">
        <f>VLOOKUP($B43,'Published Daily Data'!$B:$AZ,MATCH(J$1,'Published Daily Data'!$B$1:$AZ$1,0),TRUE)</f>
        <v>548</v>
      </c>
      <c r="K43" s="18">
        <f>VLOOKUP($B43,'Published Daily Data'!$B:$AZ,MATCH(K$1,'Published Daily Data'!$B$1:$AZ$1,0),TRUE)</f>
        <v>6658</v>
      </c>
      <c r="L43" s="18">
        <f>VLOOKUP($B43,'Published Daily Data'!$B:$AZ,MATCH(L$1,'Published Daily Data'!$B$1:$AZ$1,0),TRUE)</f>
        <v>111</v>
      </c>
      <c r="M43" s="18">
        <f>VLOOKUP($B43,'Published Daily Data'!$B:$AZ,MATCH(M$1,'Published Daily Data'!$B$1:$AZ$1,0),TRUE)</f>
        <v>6023</v>
      </c>
      <c r="N43" s="18">
        <f>VLOOKUP($B43,'Published Daily Data'!$B:$AZ,MATCH(N$1,'Published Daily Data'!$B$1:$AZ$1,0),TRUE)</f>
        <v>0</v>
      </c>
      <c r="O43" s="18">
        <f>VLOOKUP($B43,'Published Daily Data'!$B:$AZ,MATCH(O$1,'Published Daily Data'!$B$1:$AZ$1,0),TRUE)</f>
        <v>0</v>
      </c>
      <c r="P43" s="18">
        <f>VLOOKUP($B43,'Published Daily Data'!$B:$AZ,MATCH(P$1,'Published Daily Data'!$B$1:$AZ$1,0),TRUE)</f>
        <v>2038</v>
      </c>
      <c r="Q43" s="18">
        <f>VLOOKUP($B43,'Published Daily Data'!$B:$AZ,MATCH(Q$1,'Published Daily Data'!$B$1:$AZ$1,0),TRUE)</f>
        <v>2590</v>
      </c>
      <c r="R43" s="18">
        <f>VLOOKUP($B43,'Published Daily Data'!$B:$AZ,MATCH(R$1,'Published Daily Data'!$B$1:$AZ$1,0),TRUE)</f>
        <v>14991</v>
      </c>
      <c r="S43" s="18">
        <f>VLOOKUP($B43,'Published Daily Data'!$B:$AZ,MATCH(S$1,'Published Daily Data'!$B$1:$AZ$1,0),TRUE)</f>
        <v>-1757</v>
      </c>
      <c r="T43" s="18">
        <f>VLOOKUP($B43,'Published Daily Data'!$B:$AZ,MATCH(T$1,'Published Daily Data'!$B$1:$AZ$1,0),TRUE)</f>
        <v>215</v>
      </c>
      <c r="U43" s="18">
        <f>VLOOKUP($B43,'Published Daily Data'!$B:$AZ,MATCH(U$1,'Published Daily Data'!$B$1:$AZ$1,0),TRUE)</f>
        <v>5</v>
      </c>
      <c r="V43" s="18">
        <f>VLOOKUP($B43,'Published Daily Data'!$B:$AZ,MATCH(V$1,'Published Daily Data'!$B$1:$AZ$1,0),TRUE)</f>
        <v>1790</v>
      </c>
      <c r="W43" s="18">
        <f>VLOOKUP($B43,'Published Daily Data'!$B:$AZ,MATCH(W$1,'Published Daily Data'!$B$1:$AZ$1,0),TRUE)</f>
        <v>-3056</v>
      </c>
    </row>
    <row r="44" spans="1:39">
      <c r="A44" s="19"/>
      <c r="B44" s="25">
        <f t="shared" si="1"/>
        <v>44473</v>
      </c>
      <c r="C44" s="18">
        <f>VLOOKUP($B44,'Published Daily Data'!$B:$AZ,MATCH(C$1,'Published Daily Data'!$B$1:$AZ$1,0),TRUE)</f>
        <v>27975</v>
      </c>
      <c r="D44" s="18">
        <f>VLOOKUP($B44,'Published Daily Data'!$B:$AZ,MATCH(D$1,'Published Daily Data'!$B$1:$AZ$1,0),TRUE)</f>
        <v>28317</v>
      </c>
      <c r="E44" s="18">
        <f>VLOOKUP($B44,'Published Daily Data'!$B:$AZ,MATCH(E$1,'Published Daily Data'!$B$1:$AZ$1,0),TRUE)</f>
        <v>39970</v>
      </c>
      <c r="F44" s="18">
        <f>VLOOKUP($B44,'Published Daily Data'!$B:$AZ,MATCH(F$1,'Published Daily Data'!$B$1:$AZ$1,0),TRUE)</f>
        <v>11653</v>
      </c>
      <c r="G44" s="18">
        <f>VLOOKUP($B44,'Published Daily Data'!$B:$AZ,MATCH(G$1,'Published Daily Data'!$B$1:$AZ$1,0),TRUE)</f>
        <v>28453</v>
      </c>
      <c r="H44" s="18">
        <f>VLOOKUP($B44,'Published Daily Data'!$B:$AZ,MATCH(H$1,'Published Daily Data'!$B$1:$AZ$1,0),TRUE)</f>
        <v>3242</v>
      </c>
      <c r="I44" s="18">
        <f>VLOOKUP($B44,'Published Daily Data'!$B:$AZ,MATCH(I$1,'Published Daily Data'!$B$1:$AZ$1,0),TRUE)</f>
        <v>0</v>
      </c>
      <c r="J44" s="18">
        <f>VLOOKUP($B44,'Published Daily Data'!$B:$AZ,MATCH(J$1,'Published Daily Data'!$B$1:$AZ$1,0),TRUE)</f>
        <v>540</v>
      </c>
      <c r="K44" s="18">
        <f>VLOOKUP($B44,'Published Daily Data'!$B:$AZ,MATCH(K$1,'Published Daily Data'!$B$1:$AZ$1,0),TRUE)</f>
        <v>6206</v>
      </c>
      <c r="L44" s="18">
        <f>VLOOKUP($B44,'Published Daily Data'!$B:$AZ,MATCH(L$1,'Published Daily Data'!$B$1:$AZ$1,0),TRUE)</f>
        <v>107</v>
      </c>
      <c r="M44" s="18">
        <f>VLOOKUP($B44,'Published Daily Data'!$B:$AZ,MATCH(M$1,'Published Daily Data'!$B$1:$AZ$1,0),TRUE)</f>
        <v>1374</v>
      </c>
      <c r="N44" s="18">
        <f>VLOOKUP($B44,'Published Daily Data'!$B:$AZ,MATCH(N$1,'Published Daily Data'!$B$1:$AZ$1,0),TRUE)</f>
        <v>0</v>
      </c>
      <c r="O44" s="18">
        <f>VLOOKUP($B44,'Published Daily Data'!$B:$AZ,MATCH(O$1,'Published Daily Data'!$B$1:$AZ$1,0),TRUE)</f>
        <v>0</v>
      </c>
      <c r="P44" s="18">
        <f>VLOOKUP($B44,'Published Daily Data'!$B:$AZ,MATCH(P$1,'Published Daily Data'!$B$1:$AZ$1,0),TRUE)</f>
        <v>3280</v>
      </c>
      <c r="Q44" s="18">
        <f>VLOOKUP($B44,'Published Daily Data'!$B:$AZ,MATCH(Q$1,'Published Daily Data'!$B$1:$AZ$1,0),TRUE)</f>
        <v>541</v>
      </c>
      <c r="R44" s="18">
        <f>VLOOKUP($B44,'Published Daily Data'!$B:$AZ,MATCH(R$1,'Published Daily Data'!$B$1:$AZ$1,0),TRUE)</f>
        <v>8360</v>
      </c>
      <c r="S44" s="18">
        <f>VLOOKUP($B44,'Published Daily Data'!$B:$AZ,MATCH(S$1,'Published Daily Data'!$B$1:$AZ$1,0),TRUE)</f>
        <v>-147</v>
      </c>
      <c r="T44" s="18">
        <f>VLOOKUP($B44,'Published Daily Data'!$B:$AZ,MATCH(T$1,'Published Daily Data'!$B$1:$AZ$1,0),TRUE)</f>
        <v>225</v>
      </c>
      <c r="U44" s="18">
        <f>VLOOKUP($B44,'Published Daily Data'!$B:$AZ,MATCH(U$1,'Published Daily Data'!$B$1:$AZ$1,0),TRUE)</f>
        <v>-482</v>
      </c>
      <c r="V44" s="18">
        <f>VLOOKUP($B44,'Published Daily Data'!$B:$AZ,MATCH(V$1,'Published Daily Data'!$B$1:$AZ$1,0),TRUE)</f>
        <v>737</v>
      </c>
      <c r="W44" s="18">
        <f>VLOOKUP($B44,'Published Daily Data'!$B:$AZ,MATCH(W$1,'Published Daily Data'!$B$1:$AZ$1,0),TRUE)</f>
        <v>-861</v>
      </c>
    </row>
    <row r="45" spans="1:39">
      <c r="A45" s="19"/>
      <c r="B45" s="25">
        <f t="shared" si="1"/>
        <v>44474</v>
      </c>
      <c r="C45" s="18">
        <f>VLOOKUP($B45,'Published Daily Data'!$B:$AZ,MATCH(C$1,'Published Daily Data'!$B$1:$AZ$1,0),TRUE)</f>
        <v>28190</v>
      </c>
      <c r="D45" s="18">
        <f>VLOOKUP($B45,'Published Daily Data'!$B:$AZ,MATCH(D$1,'Published Daily Data'!$B$1:$AZ$1,0),TRUE)</f>
        <v>28465</v>
      </c>
      <c r="E45" s="18">
        <f>VLOOKUP($B45,'Published Daily Data'!$B:$AZ,MATCH(E$1,'Published Daily Data'!$B$1:$AZ$1,0),TRUE)</f>
        <v>39113</v>
      </c>
      <c r="F45" s="18">
        <f>VLOOKUP($B45,'Published Daily Data'!$B:$AZ,MATCH(F$1,'Published Daily Data'!$B$1:$AZ$1,0),TRUE)</f>
        <v>10648</v>
      </c>
      <c r="G45" s="18">
        <f>VLOOKUP($B45,'Published Daily Data'!$B:$AZ,MATCH(G$1,'Published Daily Data'!$B$1:$AZ$1,0),TRUE)</f>
        <v>27853</v>
      </c>
      <c r="H45" s="18">
        <f>VLOOKUP($B45,'Published Daily Data'!$B:$AZ,MATCH(H$1,'Published Daily Data'!$B$1:$AZ$1,0),TRUE)</f>
        <v>1849</v>
      </c>
      <c r="I45" s="18">
        <f>VLOOKUP($B45,'Published Daily Data'!$B:$AZ,MATCH(I$1,'Published Daily Data'!$B$1:$AZ$1,0),TRUE)</f>
        <v>0</v>
      </c>
      <c r="J45" s="18">
        <f>VLOOKUP($B45,'Published Daily Data'!$B:$AZ,MATCH(J$1,'Published Daily Data'!$B$1:$AZ$1,0),TRUE)</f>
        <v>544</v>
      </c>
      <c r="K45" s="18">
        <f>VLOOKUP($B45,'Published Daily Data'!$B:$AZ,MATCH(K$1,'Published Daily Data'!$B$1:$AZ$1,0),TRUE)</f>
        <v>5884</v>
      </c>
      <c r="L45" s="18">
        <f>VLOOKUP($B45,'Published Daily Data'!$B:$AZ,MATCH(L$1,'Published Daily Data'!$B$1:$AZ$1,0),TRUE)</f>
        <v>93</v>
      </c>
      <c r="M45" s="18">
        <f>VLOOKUP($B45,'Published Daily Data'!$B:$AZ,MATCH(M$1,'Published Daily Data'!$B$1:$AZ$1,0),TRUE)</f>
        <v>2842</v>
      </c>
      <c r="N45" s="18">
        <f>VLOOKUP($B45,'Published Daily Data'!$B:$AZ,MATCH(N$1,'Published Daily Data'!$B$1:$AZ$1,0),TRUE)</f>
        <v>0</v>
      </c>
      <c r="O45" s="18">
        <f>VLOOKUP($B45,'Published Daily Data'!$B:$AZ,MATCH(O$1,'Published Daily Data'!$B$1:$AZ$1,0),TRUE)</f>
        <v>0</v>
      </c>
      <c r="P45" s="18">
        <f>VLOOKUP($B45,'Published Daily Data'!$B:$AZ,MATCH(P$1,'Published Daily Data'!$B$1:$AZ$1,0),TRUE)</f>
        <v>3775</v>
      </c>
      <c r="Q45" s="18">
        <f>VLOOKUP($B45,'Published Daily Data'!$B:$AZ,MATCH(Q$1,'Published Daily Data'!$B$1:$AZ$1,0),TRUE)</f>
        <v>970</v>
      </c>
      <c r="R45" s="18">
        <f>VLOOKUP($B45,'Published Daily Data'!$B:$AZ,MATCH(R$1,'Published Daily Data'!$B$1:$AZ$1,0),TRUE)</f>
        <v>9059</v>
      </c>
      <c r="S45" s="18">
        <f>VLOOKUP($B45,'Published Daily Data'!$B:$AZ,MATCH(S$1,'Published Daily Data'!$B$1:$AZ$1,0),TRUE)</f>
        <v>-446</v>
      </c>
      <c r="T45" s="18">
        <f>VLOOKUP($B45,'Published Daily Data'!$B:$AZ,MATCH(T$1,'Published Daily Data'!$B$1:$AZ$1,0),TRUE)</f>
        <v>214</v>
      </c>
      <c r="U45" s="18">
        <f>VLOOKUP($B45,'Published Daily Data'!$B:$AZ,MATCH(U$1,'Published Daily Data'!$B$1:$AZ$1,0),TRUE)</f>
        <v>-612</v>
      </c>
      <c r="V45" s="18">
        <f>VLOOKUP($B45,'Published Daily Data'!$B:$AZ,MATCH(V$1,'Published Daily Data'!$B$1:$AZ$1,0),TRUE)</f>
        <v>-1065</v>
      </c>
      <c r="W45" s="18">
        <f>VLOOKUP($B45,'Published Daily Data'!$B:$AZ,MATCH(W$1,'Published Daily Data'!$B$1:$AZ$1,0),TRUE)</f>
        <v>-1247</v>
      </c>
    </row>
    <row r="46" spans="1:39">
      <c r="A46" s="19"/>
      <c r="B46" s="25">
        <f t="shared" si="1"/>
        <v>44475</v>
      </c>
      <c r="C46" s="18">
        <f>VLOOKUP($B46,'Published Daily Data'!$B:$AZ,MATCH(C$1,'Published Daily Data'!$B$1:$AZ$1,0),TRUE)</f>
        <v>27886</v>
      </c>
      <c r="D46" s="18">
        <f>VLOOKUP($B46,'Published Daily Data'!$B:$AZ,MATCH(D$1,'Published Daily Data'!$B$1:$AZ$1,0),TRUE)</f>
        <v>28450</v>
      </c>
      <c r="E46" s="18">
        <f>VLOOKUP($B46,'Published Daily Data'!$B:$AZ,MATCH(E$1,'Published Daily Data'!$B$1:$AZ$1,0),TRUE)</f>
        <v>44842</v>
      </c>
      <c r="F46" s="18">
        <f>VLOOKUP($B46,'Published Daily Data'!$B:$AZ,MATCH(F$1,'Published Daily Data'!$B$1:$AZ$1,0),TRUE)</f>
        <v>16392</v>
      </c>
      <c r="G46" s="18">
        <f>VLOOKUP($B46,'Published Daily Data'!$B:$AZ,MATCH(G$1,'Published Daily Data'!$B$1:$AZ$1,0),TRUE)</f>
        <v>31725</v>
      </c>
      <c r="H46" s="18">
        <f>VLOOKUP($B46,'Published Daily Data'!$B:$AZ,MATCH(H$1,'Published Daily Data'!$B$1:$AZ$1,0),TRUE)</f>
        <v>1928</v>
      </c>
      <c r="I46" s="18">
        <f>VLOOKUP($B46,'Published Daily Data'!$B:$AZ,MATCH(I$1,'Published Daily Data'!$B$1:$AZ$1,0),TRUE)</f>
        <v>0</v>
      </c>
      <c r="J46" s="18">
        <f>VLOOKUP($B46,'Published Daily Data'!$B:$AZ,MATCH(J$1,'Published Daily Data'!$B$1:$AZ$1,0),TRUE)</f>
        <v>551</v>
      </c>
      <c r="K46" s="18">
        <f>VLOOKUP($B46,'Published Daily Data'!$B:$AZ,MATCH(K$1,'Published Daily Data'!$B$1:$AZ$1,0),TRUE)</f>
        <v>5867</v>
      </c>
      <c r="L46" s="18">
        <f>VLOOKUP($B46,'Published Daily Data'!$B:$AZ,MATCH(L$1,'Published Daily Data'!$B$1:$AZ$1,0),TRUE)</f>
        <v>57</v>
      </c>
      <c r="M46" s="18">
        <f>VLOOKUP($B46,'Published Daily Data'!$B:$AZ,MATCH(M$1,'Published Daily Data'!$B$1:$AZ$1,0),TRUE)</f>
        <v>4666</v>
      </c>
      <c r="N46" s="18">
        <f>VLOOKUP($B46,'Published Daily Data'!$B:$AZ,MATCH(N$1,'Published Daily Data'!$B$1:$AZ$1,0),TRUE)</f>
        <v>0</v>
      </c>
      <c r="O46" s="18">
        <f>VLOOKUP($B46,'Published Daily Data'!$B:$AZ,MATCH(O$1,'Published Daily Data'!$B$1:$AZ$1,0),TRUE)</f>
        <v>0</v>
      </c>
      <c r="P46" s="18">
        <f>VLOOKUP($B46,'Published Daily Data'!$B:$AZ,MATCH(P$1,'Published Daily Data'!$B$1:$AZ$1,0),TRUE)</f>
        <v>4053</v>
      </c>
      <c r="Q46" s="18">
        <f>VLOOKUP($B46,'Published Daily Data'!$B:$AZ,MATCH(Q$1,'Published Daily Data'!$B$1:$AZ$1,0),TRUE)</f>
        <v>1992</v>
      </c>
      <c r="R46" s="18">
        <f>VLOOKUP($B46,'Published Daily Data'!$B:$AZ,MATCH(R$1,'Published Daily Data'!$B$1:$AZ$1,0),TRUE)</f>
        <v>15142</v>
      </c>
      <c r="S46" s="18">
        <f>VLOOKUP($B46,'Published Daily Data'!$B:$AZ,MATCH(S$1,'Published Daily Data'!$B$1:$AZ$1,0),TRUE)</f>
        <v>-970</v>
      </c>
      <c r="T46" s="18">
        <f>VLOOKUP($B46,'Published Daily Data'!$B:$AZ,MATCH(T$1,'Published Daily Data'!$B$1:$AZ$1,0),TRUE)</f>
        <v>211</v>
      </c>
      <c r="U46" s="18">
        <f>VLOOKUP($B46,'Published Daily Data'!$B:$AZ,MATCH(U$1,'Published Daily Data'!$B$1:$AZ$1,0),TRUE)</f>
        <v>-680</v>
      </c>
      <c r="V46" s="18">
        <f>VLOOKUP($B46,'Published Daily Data'!$B:$AZ,MATCH(V$1,'Published Daily Data'!$B$1:$AZ$1,0),TRUE)</f>
        <v>-1596</v>
      </c>
      <c r="W46" s="18">
        <f>VLOOKUP($B46,'Published Daily Data'!$B:$AZ,MATCH(W$1,'Published Daily Data'!$B$1:$AZ$1,0),TRUE)</f>
        <v>-1760</v>
      </c>
      <c r="Z46" s="20"/>
      <c r="AM46" s="20"/>
    </row>
    <row r="47" spans="1:39">
      <c r="A47" s="19"/>
      <c r="B47" s="25">
        <f>B48-1</f>
        <v>44476</v>
      </c>
      <c r="C47" s="18">
        <f>VLOOKUP($B47,'Published Daily Data'!$B:$AZ,MATCH(C$1,'Published Daily Data'!$B$1:$AZ$1,0),TRUE)</f>
        <v>27326</v>
      </c>
      <c r="D47" s="18">
        <f>VLOOKUP($B47,'Published Daily Data'!$B:$AZ,MATCH(D$1,'Published Daily Data'!$B$1:$AZ$1,0),TRUE)</f>
        <v>28286</v>
      </c>
      <c r="E47" s="18">
        <f>VLOOKUP($B47,'Published Daily Data'!$B:$AZ,MATCH(E$1,'Published Daily Data'!$B$1:$AZ$1,0),TRUE)</f>
        <v>44014</v>
      </c>
      <c r="F47" s="18">
        <f>VLOOKUP($B47,'Published Daily Data'!$B:$AZ,MATCH(F$1,'Published Daily Data'!$B$1:$AZ$1,0),TRUE)</f>
        <v>15728</v>
      </c>
      <c r="G47" s="18">
        <f>VLOOKUP($B47,'Published Daily Data'!$B:$AZ,MATCH(G$1,'Published Daily Data'!$B$1:$AZ$1,0),TRUE)</f>
        <v>33820</v>
      </c>
      <c r="H47" s="18">
        <f>VLOOKUP($B47,'Published Daily Data'!$B:$AZ,MATCH(H$1,'Published Daily Data'!$B$1:$AZ$1,0),TRUE)</f>
        <v>2163</v>
      </c>
      <c r="I47" s="18">
        <f>VLOOKUP($B47,'Published Daily Data'!$B:$AZ,MATCH(I$1,'Published Daily Data'!$B$1:$AZ$1,0),TRUE)</f>
        <v>0</v>
      </c>
      <c r="J47" s="18">
        <f>VLOOKUP($B47,'Published Daily Data'!$B:$AZ,MATCH(J$1,'Published Daily Data'!$B$1:$AZ$1,0),TRUE)</f>
        <v>541</v>
      </c>
      <c r="K47" s="18">
        <f>VLOOKUP($B47,'Published Daily Data'!$B:$AZ,MATCH(K$1,'Published Daily Data'!$B$1:$AZ$1,0),TRUE)</f>
        <v>5791</v>
      </c>
      <c r="L47" s="18">
        <f>VLOOKUP($B47,'Published Daily Data'!$B:$AZ,MATCH(L$1,'Published Daily Data'!$B$1:$AZ$1,0),TRUE)</f>
        <v>47</v>
      </c>
      <c r="M47" s="18">
        <f>VLOOKUP($B47,'Published Daily Data'!$B:$AZ,MATCH(M$1,'Published Daily Data'!$B$1:$AZ$1,0),TRUE)</f>
        <v>1604</v>
      </c>
      <c r="N47" s="18">
        <f>VLOOKUP($B47,'Published Daily Data'!$B:$AZ,MATCH(N$1,'Published Daily Data'!$B$1:$AZ$1,0),TRUE)</f>
        <v>0</v>
      </c>
      <c r="O47" s="18">
        <f>VLOOKUP($B47,'Published Daily Data'!$B:$AZ,MATCH(O$1,'Published Daily Data'!$B$1:$AZ$1,0),TRUE)</f>
        <v>0</v>
      </c>
      <c r="P47" s="18">
        <f>VLOOKUP($B47,'Published Daily Data'!$B:$AZ,MATCH(P$1,'Published Daily Data'!$B$1:$AZ$1,0),TRUE)</f>
        <v>2954</v>
      </c>
      <c r="Q47" s="18">
        <f>VLOOKUP($B47,'Published Daily Data'!$B:$AZ,MATCH(Q$1,'Published Daily Data'!$B$1:$AZ$1,0),TRUE)</f>
        <v>1646</v>
      </c>
      <c r="R47" s="18">
        <f>VLOOKUP($B47,'Published Daily Data'!$B:$AZ,MATCH(R$1,'Published Daily Data'!$B$1:$AZ$1,0),TRUE)</f>
        <v>13967</v>
      </c>
      <c r="S47" s="18">
        <f>VLOOKUP($B47,'Published Daily Data'!$B:$AZ,MATCH(S$1,'Published Daily Data'!$B$1:$AZ$1,0),TRUE)</f>
        <v>-357</v>
      </c>
      <c r="T47" s="18">
        <f>VLOOKUP($B47,'Published Daily Data'!$B:$AZ,MATCH(T$1,'Published Daily Data'!$B$1:$AZ$1,0),TRUE)</f>
        <v>220</v>
      </c>
      <c r="U47" s="18">
        <f>VLOOKUP($B47,'Published Daily Data'!$B:$AZ,MATCH(U$1,'Published Daily Data'!$B$1:$AZ$1,0),TRUE)</f>
        <v>-721</v>
      </c>
      <c r="V47" s="18">
        <f>VLOOKUP($B47,'Published Daily Data'!$B:$AZ,MATCH(V$1,'Published Daily Data'!$B$1:$AZ$1,0),TRUE)</f>
        <v>-1267</v>
      </c>
      <c r="W47" s="18">
        <f>VLOOKUP($B47,'Published Daily Data'!$B:$AZ,MATCH(W$1,'Published Daily Data'!$B$1:$AZ$1,0),TRUE)</f>
        <v>-714</v>
      </c>
    </row>
    <row r="48" spans="1:39">
      <c r="A48" s="19"/>
      <c r="B48" s="25">
        <f>B49-1</f>
        <v>44477</v>
      </c>
      <c r="C48" s="18">
        <f>VLOOKUP($B48,'Published Daily Data'!$B:$AZ,MATCH(C$1,'Published Daily Data'!$B$1:$AZ$1,0),TRUE)</f>
        <v>28097</v>
      </c>
      <c r="D48" s="18">
        <f>VLOOKUP($B48,'Published Daily Data'!$B:$AZ,MATCH(D$1,'Published Daily Data'!$B$1:$AZ$1,0),TRUE)</f>
        <v>28358</v>
      </c>
      <c r="E48" s="18">
        <f>VLOOKUP($B48,'Published Daily Data'!$B:$AZ,MATCH(E$1,'Published Daily Data'!$B$1:$AZ$1,0),TRUE)</f>
        <v>43731</v>
      </c>
      <c r="F48" s="18">
        <f>VLOOKUP($B48,'Published Daily Data'!$B:$AZ,MATCH(F$1,'Published Daily Data'!$B$1:$AZ$1,0),TRUE)</f>
        <v>15373</v>
      </c>
      <c r="G48" s="18">
        <f>VLOOKUP($B48,'Published Daily Data'!$B:$AZ,MATCH(G$1,'Published Daily Data'!$B$1:$AZ$1,0),TRUE)</f>
        <v>34133</v>
      </c>
      <c r="H48" s="18">
        <f>VLOOKUP($B48,'Published Daily Data'!$B:$AZ,MATCH(H$1,'Published Daily Data'!$B$1:$AZ$1,0),TRUE)</f>
        <v>2515</v>
      </c>
      <c r="I48" s="18">
        <f>VLOOKUP($B48,'Published Daily Data'!$B:$AZ,MATCH(I$1,'Published Daily Data'!$B$1:$AZ$1,0),TRUE)</f>
        <v>0</v>
      </c>
      <c r="J48" s="18">
        <f>VLOOKUP($B48,'Published Daily Data'!$B:$AZ,MATCH(J$1,'Published Daily Data'!$B$1:$AZ$1,0),TRUE)</f>
        <v>559</v>
      </c>
      <c r="K48" s="18">
        <f>VLOOKUP($B48,'Published Daily Data'!$B:$AZ,MATCH(K$1,'Published Daily Data'!$B$1:$AZ$1,0),TRUE)</f>
        <v>5745</v>
      </c>
      <c r="L48" s="18">
        <f>VLOOKUP($B48,'Published Daily Data'!$B:$AZ,MATCH(L$1,'Published Daily Data'!$B$1:$AZ$1,0),TRUE)</f>
        <v>45</v>
      </c>
      <c r="M48" s="18">
        <f>VLOOKUP($B48,'Published Daily Data'!$B:$AZ,MATCH(M$1,'Published Daily Data'!$B$1:$AZ$1,0),TRUE)</f>
        <v>687</v>
      </c>
      <c r="N48" s="18">
        <f>VLOOKUP($B48,'Published Daily Data'!$B:$AZ,MATCH(N$1,'Published Daily Data'!$B$1:$AZ$1,0),TRUE)</f>
        <v>0</v>
      </c>
      <c r="O48" s="18">
        <f>VLOOKUP($B48,'Published Daily Data'!$B:$AZ,MATCH(O$1,'Published Daily Data'!$B$1:$AZ$1,0),TRUE)</f>
        <v>0</v>
      </c>
      <c r="P48" s="18">
        <f>VLOOKUP($B48,'Published Daily Data'!$B:$AZ,MATCH(P$1,'Published Daily Data'!$B$1:$AZ$1,0),TRUE)</f>
        <v>2746</v>
      </c>
      <c r="Q48" s="18">
        <f>VLOOKUP($B48,'Published Daily Data'!$B:$AZ,MATCH(Q$1,'Published Daily Data'!$B$1:$AZ$1,0),TRUE)</f>
        <v>1100</v>
      </c>
      <c r="R48" s="18">
        <f>VLOOKUP($B48,'Published Daily Data'!$B:$AZ,MATCH(R$1,'Published Daily Data'!$B$1:$AZ$1,0),TRUE)</f>
        <v>13943</v>
      </c>
      <c r="S48" s="18">
        <f>VLOOKUP($B48,'Published Daily Data'!$B:$AZ,MATCH(S$1,'Published Daily Data'!$B$1:$AZ$1,0),TRUE)</f>
        <v>-265</v>
      </c>
      <c r="T48" s="18">
        <f>VLOOKUP($B48,'Published Daily Data'!$B:$AZ,MATCH(T$1,'Published Daily Data'!$B$1:$AZ$1,0),TRUE)</f>
        <v>229</v>
      </c>
      <c r="U48" s="18">
        <f>VLOOKUP($B48,'Published Daily Data'!$B:$AZ,MATCH(U$1,'Published Daily Data'!$B$1:$AZ$1,0),TRUE)</f>
        <v>-1262</v>
      </c>
      <c r="V48" s="18">
        <f>VLOOKUP($B48,'Published Daily Data'!$B:$AZ,MATCH(V$1,'Published Daily Data'!$B$1:$AZ$1,0),TRUE)</f>
        <v>-617</v>
      </c>
      <c r="W48" s="18">
        <f>VLOOKUP($B48,'Published Daily Data'!$B:$AZ,MATCH(W$1,'Published Daily Data'!$B$1:$AZ$1,0),TRUE)</f>
        <v>-501</v>
      </c>
    </row>
    <row r="49" spans="1:23">
      <c r="A49" s="19"/>
      <c r="B49" s="25">
        <f t="shared" si="1"/>
        <v>44478</v>
      </c>
      <c r="C49" s="18">
        <f>VLOOKUP($B49,'Published Daily Data'!$B:$AZ,MATCH(C$1,'Published Daily Data'!$B$1:$AZ$1,0),TRUE)</f>
        <v>27320</v>
      </c>
      <c r="D49" s="18">
        <f>VLOOKUP($B49,'Published Daily Data'!$B:$AZ,MATCH(D$1,'Published Daily Data'!$B$1:$AZ$1,0),TRUE)</f>
        <v>27980</v>
      </c>
      <c r="E49" s="18">
        <f>VLOOKUP($B49,'Published Daily Data'!$B:$AZ,MATCH(E$1,'Published Daily Data'!$B$1:$AZ$1,0),TRUE)</f>
        <v>45927</v>
      </c>
      <c r="F49" s="18">
        <f>VLOOKUP($B49,'Published Daily Data'!$B:$AZ,MATCH(F$1,'Published Daily Data'!$B$1:$AZ$1,0),TRUE)</f>
        <v>17947</v>
      </c>
      <c r="G49" s="18">
        <f>VLOOKUP($B49,'Published Daily Data'!$B:$AZ,MATCH(G$1,'Published Daily Data'!$B$1:$AZ$1,0),TRUE)</f>
        <v>33319</v>
      </c>
      <c r="H49" s="18">
        <f>VLOOKUP($B49,'Published Daily Data'!$B:$AZ,MATCH(H$1,'Published Daily Data'!$B$1:$AZ$1,0),TRUE)</f>
        <v>1117</v>
      </c>
      <c r="I49" s="18">
        <f>VLOOKUP($B49,'Published Daily Data'!$B:$AZ,MATCH(I$1,'Published Daily Data'!$B$1:$AZ$1,0),TRUE)</f>
        <v>0</v>
      </c>
      <c r="J49" s="18">
        <f>VLOOKUP($B49,'Published Daily Data'!$B:$AZ,MATCH(J$1,'Published Daily Data'!$B$1:$AZ$1,0),TRUE)</f>
        <v>588</v>
      </c>
      <c r="K49" s="18">
        <f>VLOOKUP($B49,'Published Daily Data'!$B:$AZ,MATCH(K$1,'Published Daily Data'!$B$1:$AZ$1,0),TRUE)</f>
        <v>5791</v>
      </c>
      <c r="L49" s="18">
        <f>VLOOKUP($B49,'Published Daily Data'!$B:$AZ,MATCH(L$1,'Published Daily Data'!$B$1:$AZ$1,0),TRUE)</f>
        <v>55</v>
      </c>
      <c r="M49" s="18">
        <f>VLOOKUP($B49,'Published Daily Data'!$B:$AZ,MATCH(M$1,'Published Daily Data'!$B$1:$AZ$1,0),TRUE)</f>
        <v>5009</v>
      </c>
      <c r="N49" s="18">
        <f>VLOOKUP($B49,'Published Daily Data'!$B:$AZ,MATCH(N$1,'Published Daily Data'!$B$1:$AZ$1,0),TRUE)</f>
        <v>0</v>
      </c>
      <c r="O49" s="18">
        <f>VLOOKUP($B49,'Published Daily Data'!$B:$AZ,MATCH(O$1,'Published Daily Data'!$B$1:$AZ$1,0),TRUE)</f>
        <v>0</v>
      </c>
      <c r="P49" s="18">
        <f>VLOOKUP($B49,'Published Daily Data'!$B:$AZ,MATCH(P$1,'Published Daily Data'!$B$1:$AZ$1,0),TRUE)</f>
        <v>3282</v>
      </c>
      <c r="Q49" s="18">
        <f>VLOOKUP($B49,'Published Daily Data'!$B:$AZ,MATCH(Q$1,'Published Daily Data'!$B$1:$AZ$1,0),TRUE)</f>
        <v>2508</v>
      </c>
      <c r="R49" s="18">
        <f>VLOOKUP($B49,'Published Daily Data'!$B:$AZ,MATCH(R$1,'Published Daily Data'!$B$1:$AZ$1,0),TRUE)</f>
        <v>20238</v>
      </c>
      <c r="S49" s="18">
        <f>VLOOKUP($B49,'Published Daily Data'!$B:$AZ,MATCH(S$1,'Published Daily Data'!$B$1:$AZ$1,0),TRUE)</f>
        <v>-2877</v>
      </c>
      <c r="T49" s="18">
        <f>VLOOKUP($B49,'Published Daily Data'!$B:$AZ,MATCH(T$1,'Published Daily Data'!$B$1:$AZ$1,0),TRUE)</f>
        <v>216</v>
      </c>
      <c r="U49" s="18">
        <f>VLOOKUP($B49,'Published Daily Data'!$B:$AZ,MATCH(U$1,'Published Daily Data'!$B$1:$AZ$1,0),TRUE)</f>
        <v>-1936</v>
      </c>
      <c r="V49" s="18">
        <f>VLOOKUP($B49,'Published Daily Data'!$B:$AZ,MATCH(V$1,'Published Daily Data'!$B$1:$AZ$1,0),TRUE)</f>
        <v>-1165</v>
      </c>
      <c r="W49" s="18">
        <f>VLOOKUP($B49,'Published Daily Data'!$B:$AZ,MATCH(W$1,'Published Daily Data'!$B$1:$AZ$1,0),TRUE)</f>
        <v>-2319</v>
      </c>
    </row>
    <row r="50" spans="1:23">
      <c r="A50" s="19"/>
      <c r="B50" s="25">
        <f t="shared" si="1"/>
        <v>44479</v>
      </c>
      <c r="C50" s="18">
        <f>VLOOKUP($B50,'Published Daily Data'!$B:$AZ,MATCH(C$1,'Published Daily Data'!$B$1:$AZ$1,0),TRUE)</f>
        <v>27594</v>
      </c>
      <c r="D50" s="18">
        <f>VLOOKUP($B50,'Published Daily Data'!$B:$AZ,MATCH(D$1,'Published Daily Data'!$B$1:$AZ$1,0),TRUE)</f>
        <v>28555</v>
      </c>
      <c r="E50" s="18">
        <f>VLOOKUP($B50,'Published Daily Data'!$B:$AZ,MATCH(E$1,'Published Daily Data'!$B$1:$AZ$1,0),TRUE)</f>
        <v>49622</v>
      </c>
      <c r="F50" s="18">
        <f>VLOOKUP($B50,'Published Daily Data'!$B:$AZ,MATCH(F$1,'Published Daily Data'!$B$1:$AZ$1,0),TRUE)</f>
        <v>21067</v>
      </c>
      <c r="G50" s="18">
        <f>VLOOKUP($B50,'Published Daily Data'!$B:$AZ,MATCH(G$1,'Published Daily Data'!$B$1:$AZ$1,0),TRUE)</f>
        <v>33053</v>
      </c>
      <c r="H50" s="18">
        <f>VLOOKUP($B50,'Published Daily Data'!$B:$AZ,MATCH(H$1,'Published Daily Data'!$B$1:$AZ$1,0),TRUE)</f>
        <v>828</v>
      </c>
      <c r="I50" s="18">
        <f>VLOOKUP($B50,'Published Daily Data'!$B:$AZ,MATCH(I$1,'Published Daily Data'!$B$1:$AZ$1,0),TRUE)</f>
        <v>0</v>
      </c>
      <c r="J50" s="18">
        <f>VLOOKUP($B50,'Published Daily Data'!$B:$AZ,MATCH(J$1,'Published Daily Data'!$B$1:$AZ$1,0),TRUE)</f>
        <v>579</v>
      </c>
      <c r="K50" s="18">
        <f>VLOOKUP($B50,'Published Daily Data'!$B:$AZ,MATCH(K$1,'Published Daily Data'!$B$1:$AZ$1,0),TRUE)</f>
        <v>5803</v>
      </c>
      <c r="L50" s="18">
        <f>VLOOKUP($B50,'Published Daily Data'!$B:$AZ,MATCH(L$1,'Published Daily Data'!$B$1:$AZ$1,0),TRUE)</f>
        <v>90</v>
      </c>
      <c r="M50" s="18">
        <f>VLOOKUP($B50,'Published Daily Data'!$B:$AZ,MATCH(M$1,'Published Daily Data'!$B$1:$AZ$1,0),TRUE)</f>
        <v>9221</v>
      </c>
      <c r="N50" s="18">
        <f>VLOOKUP($B50,'Published Daily Data'!$B:$AZ,MATCH(N$1,'Published Daily Data'!$B$1:$AZ$1,0),TRUE)</f>
        <v>0</v>
      </c>
      <c r="O50" s="18">
        <f>VLOOKUP($B50,'Published Daily Data'!$B:$AZ,MATCH(O$1,'Published Daily Data'!$B$1:$AZ$1,0),TRUE)</f>
        <v>0</v>
      </c>
      <c r="P50" s="18">
        <f>VLOOKUP($B50,'Published Daily Data'!$B:$AZ,MATCH(P$1,'Published Daily Data'!$B$1:$AZ$1,0),TRUE)</f>
        <v>4813</v>
      </c>
      <c r="Q50" s="18">
        <f>VLOOKUP($B50,'Published Daily Data'!$B:$AZ,MATCH(Q$1,'Published Daily Data'!$B$1:$AZ$1,0),TRUE)</f>
        <v>2978</v>
      </c>
      <c r="R50" s="18">
        <f>VLOOKUP($B50,'Published Daily Data'!$B:$AZ,MATCH(R$1,'Published Daily Data'!$B$1:$AZ$1,0),TRUE)</f>
        <v>22485</v>
      </c>
      <c r="S50" s="18">
        <f>VLOOKUP($B50,'Published Daily Data'!$B:$AZ,MATCH(S$1,'Published Daily Data'!$B$1:$AZ$1,0),TRUE)</f>
        <v>-3669</v>
      </c>
      <c r="T50" s="18">
        <f>VLOOKUP($B50,'Published Daily Data'!$B:$AZ,MATCH(T$1,'Published Daily Data'!$B$1:$AZ$1,0),TRUE)</f>
        <v>232</v>
      </c>
      <c r="U50" s="18">
        <f>VLOOKUP($B50,'Published Daily Data'!$B:$AZ,MATCH(U$1,'Published Daily Data'!$B$1:$AZ$1,0),TRUE)</f>
        <v>-236</v>
      </c>
      <c r="V50" s="18">
        <f>VLOOKUP($B50,'Published Daily Data'!$B:$AZ,MATCH(V$1,'Published Daily Data'!$B$1:$AZ$1,0),TRUE)</f>
        <v>-1468</v>
      </c>
      <c r="W50" s="18">
        <f>VLOOKUP($B50,'Published Daily Data'!$B:$AZ,MATCH(W$1,'Published Daily Data'!$B$1:$AZ$1,0),TRUE)</f>
        <v>-4068</v>
      </c>
    </row>
    <row r="51" spans="1:23">
      <c r="A51" s="19"/>
      <c r="B51" s="25">
        <f t="shared" si="1"/>
        <v>44480</v>
      </c>
      <c r="C51" s="18">
        <f>VLOOKUP($B51,'Published Daily Data'!$B:$AZ,MATCH(C$1,'Published Daily Data'!$B$1:$AZ$1,0),TRUE)</f>
        <v>29724</v>
      </c>
      <c r="D51" s="18">
        <f>VLOOKUP($B51,'Published Daily Data'!$B:$AZ,MATCH(D$1,'Published Daily Data'!$B$1:$AZ$1,0),TRUE)</f>
        <v>31106</v>
      </c>
      <c r="E51" s="18">
        <f>VLOOKUP($B51,'Published Daily Data'!$B:$AZ,MATCH(E$1,'Published Daily Data'!$B$1:$AZ$1,0),TRUE)</f>
        <v>46009</v>
      </c>
      <c r="F51" s="18">
        <f>VLOOKUP($B51,'Published Daily Data'!$B:$AZ,MATCH(F$1,'Published Daily Data'!$B$1:$AZ$1,0),TRUE)</f>
        <v>14903</v>
      </c>
      <c r="G51" s="18">
        <f>VLOOKUP($B51,'Published Daily Data'!$B:$AZ,MATCH(G$1,'Published Daily Data'!$B$1:$AZ$1,0),TRUE)</f>
        <v>34120</v>
      </c>
      <c r="H51" s="18">
        <f>VLOOKUP($B51,'Published Daily Data'!$B:$AZ,MATCH(H$1,'Published Daily Data'!$B$1:$AZ$1,0),TRUE)</f>
        <v>1916</v>
      </c>
      <c r="I51" s="18">
        <f>VLOOKUP($B51,'Published Daily Data'!$B:$AZ,MATCH(I$1,'Published Daily Data'!$B$1:$AZ$1,0),TRUE)</f>
        <v>0</v>
      </c>
      <c r="J51" s="18">
        <f>VLOOKUP($B51,'Published Daily Data'!$B:$AZ,MATCH(J$1,'Published Daily Data'!$B$1:$AZ$1,0),TRUE)</f>
        <v>568</v>
      </c>
      <c r="K51" s="18">
        <f>VLOOKUP($B51,'Published Daily Data'!$B:$AZ,MATCH(K$1,'Published Daily Data'!$B$1:$AZ$1,0),TRUE)</f>
        <v>5810</v>
      </c>
      <c r="L51" s="18">
        <f>VLOOKUP($B51,'Published Daily Data'!$B:$AZ,MATCH(L$1,'Published Daily Data'!$B$1:$AZ$1,0),TRUE)</f>
        <v>17</v>
      </c>
      <c r="M51" s="18">
        <f>VLOOKUP($B51,'Published Daily Data'!$B:$AZ,MATCH(M$1,'Published Daily Data'!$B$1:$AZ$1,0),TRUE)</f>
        <v>3530</v>
      </c>
      <c r="N51" s="18">
        <f>VLOOKUP($B51,'Published Daily Data'!$B:$AZ,MATCH(N$1,'Published Daily Data'!$B$1:$AZ$1,0),TRUE)</f>
        <v>0</v>
      </c>
      <c r="O51" s="18">
        <f>VLOOKUP($B51,'Published Daily Data'!$B:$AZ,MATCH(O$1,'Published Daily Data'!$B$1:$AZ$1,0),TRUE)</f>
        <v>0</v>
      </c>
      <c r="P51" s="18">
        <f>VLOOKUP($B51,'Published Daily Data'!$B:$AZ,MATCH(P$1,'Published Daily Data'!$B$1:$AZ$1,0),TRUE)</f>
        <v>2717</v>
      </c>
      <c r="Q51" s="18">
        <f>VLOOKUP($B51,'Published Daily Data'!$B:$AZ,MATCH(Q$1,'Published Daily Data'!$B$1:$AZ$1,0),TRUE)</f>
        <v>952</v>
      </c>
      <c r="R51" s="18">
        <f>VLOOKUP($B51,'Published Daily Data'!$B:$AZ,MATCH(R$1,'Published Daily Data'!$B$1:$AZ$1,0),TRUE)</f>
        <v>15028</v>
      </c>
      <c r="S51" s="18">
        <f>VLOOKUP($B51,'Published Daily Data'!$B:$AZ,MATCH(S$1,'Published Daily Data'!$B$1:$AZ$1,0),TRUE)</f>
        <v>-367</v>
      </c>
      <c r="T51" s="18">
        <f>VLOOKUP($B51,'Published Daily Data'!$B:$AZ,MATCH(T$1,'Published Daily Data'!$B$1:$AZ$1,0),TRUE)</f>
        <v>277</v>
      </c>
      <c r="U51" s="18">
        <f>VLOOKUP($B51,'Published Daily Data'!$B:$AZ,MATCH(U$1,'Published Daily Data'!$B$1:$AZ$1,0),TRUE)</f>
        <v>-1257</v>
      </c>
      <c r="V51" s="18">
        <f>VLOOKUP($B51,'Published Daily Data'!$B:$AZ,MATCH(V$1,'Published Daily Data'!$B$1:$AZ$1,0),TRUE)</f>
        <v>-1512</v>
      </c>
      <c r="W51" s="18">
        <f>VLOOKUP($B51,'Published Daily Data'!$B:$AZ,MATCH(W$1,'Published Daily Data'!$B$1:$AZ$1,0),TRUE)</f>
        <v>-935</v>
      </c>
    </row>
    <row r="52" spans="1:23">
      <c r="A52" s="19"/>
      <c r="B52" s="25">
        <f t="shared" si="1"/>
        <v>44481</v>
      </c>
      <c r="C52" s="18">
        <f>VLOOKUP($B52,'Published Daily Data'!$B:$AZ,MATCH(C$1,'Published Daily Data'!$B$1:$AZ$1,0),TRUE)</f>
        <v>30437</v>
      </c>
      <c r="D52" s="18">
        <f>VLOOKUP($B52,'Published Daily Data'!$B:$AZ,MATCH(D$1,'Published Daily Data'!$B$1:$AZ$1,0),TRUE)</f>
        <v>31935</v>
      </c>
      <c r="E52" s="18">
        <f>VLOOKUP($B52,'Published Daily Data'!$B:$AZ,MATCH(E$1,'Published Daily Data'!$B$1:$AZ$1,0),TRUE)</f>
        <v>44628</v>
      </c>
      <c r="F52" s="18">
        <f>VLOOKUP($B52,'Published Daily Data'!$B:$AZ,MATCH(F$1,'Published Daily Data'!$B$1:$AZ$1,0),TRUE)</f>
        <v>12693</v>
      </c>
      <c r="G52" s="18">
        <f>VLOOKUP($B52,'Published Daily Data'!$B:$AZ,MATCH(G$1,'Published Daily Data'!$B$1:$AZ$1,0),TRUE)</f>
        <v>34066</v>
      </c>
      <c r="H52" s="18">
        <f>VLOOKUP($B52,'Published Daily Data'!$B:$AZ,MATCH(H$1,'Published Daily Data'!$B$1:$AZ$1,0),TRUE)</f>
        <v>3036</v>
      </c>
      <c r="I52" s="18">
        <f>VLOOKUP($B52,'Published Daily Data'!$B:$AZ,MATCH(I$1,'Published Daily Data'!$B$1:$AZ$1,0),TRUE)</f>
        <v>0</v>
      </c>
      <c r="J52" s="18">
        <f>VLOOKUP($B52,'Published Daily Data'!$B:$AZ,MATCH(J$1,'Published Daily Data'!$B$1:$AZ$1,0),TRUE)</f>
        <v>573</v>
      </c>
      <c r="K52" s="18">
        <f>VLOOKUP($B52,'Published Daily Data'!$B:$AZ,MATCH(K$1,'Published Daily Data'!$B$1:$AZ$1,0),TRUE)</f>
        <v>5794</v>
      </c>
      <c r="L52" s="18">
        <f>VLOOKUP($B52,'Published Daily Data'!$B:$AZ,MATCH(L$1,'Published Daily Data'!$B$1:$AZ$1,0),TRUE)</f>
        <v>13</v>
      </c>
      <c r="M52" s="18">
        <f>VLOOKUP($B52,'Published Daily Data'!$B:$AZ,MATCH(M$1,'Published Daily Data'!$B$1:$AZ$1,0),TRUE)</f>
        <v>1098</v>
      </c>
      <c r="N52" s="18">
        <f>VLOOKUP($B52,'Published Daily Data'!$B:$AZ,MATCH(N$1,'Published Daily Data'!$B$1:$AZ$1,0),TRUE)</f>
        <v>0</v>
      </c>
      <c r="O52" s="18">
        <f>VLOOKUP($B52,'Published Daily Data'!$B:$AZ,MATCH(O$1,'Published Daily Data'!$B$1:$AZ$1,0),TRUE)</f>
        <v>0</v>
      </c>
      <c r="P52" s="18">
        <f>VLOOKUP($B52,'Published Daily Data'!$B:$AZ,MATCH(P$1,'Published Daily Data'!$B$1:$AZ$1,0),TRUE)</f>
        <v>1653</v>
      </c>
      <c r="Q52" s="18">
        <f>VLOOKUP($B52,'Published Daily Data'!$B:$AZ,MATCH(Q$1,'Published Daily Data'!$B$1:$AZ$1,0),TRUE)</f>
        <v>708</v>
      </c>
      <c r="R52" s="18">
        <f>VLOOKUP($B52,'Published Daily Data'!$B:$AZ,MATCH(R$1,'Published Daily Data'!$B$1:$AZ$1,0),TRUE)</f>
        <v>13490</v>
      </c>
      <c r="S52" s="18">
        <f>VLOOKUP($B52,'Published Daily Data'!$B:$AZ,MATCH(S$1,'Published Daily Data'!$B$1:$AZ$1,0),TRUE)</f>
        <v>-219</v>
      </c>
      <c r="T52" s="18">
        <f>VLOOKUP($B52,'Published Daily Data'!$B:$AZ,MATCH(T$1,'Published Daily Data'!$B$1:$AZ$1,0),TRUE)</f>
        <v>290</v>
      </c>
      <c r="U52" s="18">
        <f>VLOOKUP($B52,'Published Daily Data'!$B:$AZ,MATCH(U$1,'Published Daily Data'!$B$1:$AZ$1,0),TRUE)</f>
        <v>-854</v>
      </c>
      <c r="V52" s="18">
        <f>VLOOKUP($B52,'Published Daily Data'!$B:$AZ,MATCH(V$1,'Published Daily Data'!$B$1:$AZ$1,0),TRUE)</f>
        <v>-1651</v>
      </c>
      <c r="W52" s="18">
        <f>VLOOKUP($B52,'Published Daily Data'!$B:$AZ,MATCH(W$1,'Published Daily Data'!$B$1:$AZ$1,0),TRUE)</f>
        <v>-724</v>
      </c>
    </row>
    <row r="53" spans="1:23">
      <c r="A53" s="19"/>
      <c r="B53" s="25">
        <f t="shared" si="1"/>
        <v>44482</v>
      </c>
      <c r="C53" s="18">
        <f>VLOOKUP($B53,'Published Daily Data'!$B:$AZ,MATCH(C$1,'Published Daily Data'!$B$1:$AZ$1,0),TRUE)</f>
        <v>31816</v>
      </c>
      <c r="D53" s="18">
        <f>VLOOKUP($B53,'Published Daily Data'!$B:$AZ,MATCH(D$1,'Published Daily Data'!$B$1:$AZ$1,0),TRUE)</f>
        <v>31006</v>
      </c>
      <c r="E53" s="18">
        <f>VLOOKUP($B53,'Published Daily Data'!$B:$AZ,MATCH(E$1,'Published Daily Data'!$B$1:$AZ$1,0),TRUE)</f>
        <v>45817</v>
      </c>
      <c r="F53" s="18">
        <f>VLOOKUP($B53,'Published Daily Data'!$B:$AZ,MATCH(F$1,'Published Daily Data'!$B$1:$AZ$1,0),TRUE)</f>
        <v>14811</v>
      </c>
      <c r="G53" s="18">
        <f>VLOOKUP($B53,'Published Daily Data'!$B:$AZ,MATCH(G$1,'Published Daily Data'!$B$1:$AZ$1,0),TRUE)</f>
        <v>33690</v>
      </c>
      <c r="H53" s="18">
        <f>VLOOKUP($B53,'Published Daily Data'!$B:$AZ,MATCH(H$1,'Published Daily Data'!$B$1:$AZ$1,0),TRUE)</f>
        <v>1632</v>
      </c>
      <c r="I53" s="18">
        <f>VLOOKUP($B53,'Published Daily Data'!$B:$AZ,MATCH(I$1,'Published Daily Data'!$B$1:$AZ$1,0),TRUE)</f>
        <v>0</v>
      </c>
      <c r="J53" s="18">
        <f>VLOOKUP($B53,'Published Daily Data'!$B:$AZ,MATCH(J$1,'Published Daily Data'!$B$1:$AZ$1,0),TRUE)</f>
        <v>548</v>
      </c>
      <c r="K53" s="18">
        <f>VLOOKUP($B53,'Published Daily Data'!$B:$AZ,MATCH(K$1,'Published Daily Data'!$B$1:$AZ$1,0),TRUE)</f>
        <v>5899</v>
      </c>
      <c r="L53" s="18">
        <f>VLOOKUP($B53,'Published Daily Data'!$B:$AZ,MATCH(L$1,'Published Daily Data'!$B$1:$AZ$1,0),TRUE)</f>
        <v>45</v>
      </c>
      <c r="M53" s="18">
        <f>VLOOKUP($B53,'Published Daily Data'!$B:$AZ,MATCH(M$1,'Published Daily Data'!$B$1:$AZ$1,0),TRUE)</f>
        <v>3955</v>
      </c>
      <c r="N53" s="18">
        <f>VLOOKUP($B53,'Published Daily Data'!$B:$AZ,MATCH(N$1,'Published Daily Data'!$B$1:$AZ$1,0),TRUE)</f>
        <v>0</v>
      </c>
      <c r="O53" s="18">
        <f>VLOOKUP($B53,'Published Daily Data'!$B:$AZ,MATCH(O$1,'Published Daily Data'!$B$1:$AZ$1,0),TRUE)</f>
        <v>0</v>
      </c>
      <c r="P53" s="18">
        <f>VLOOKUP($B53,'Published Daily Data'!$B:$AZ,MATCH(P$1,'Published Daily Data'!$B$1:$AZ$1,0),TRUE)</f>
        <v>2045</v>
      </c>
      <c r="Q53" s="18">
        <f>VLOOKUP($B53,'Published Daily Data'!$B:$AZ,MATCH(Q$1,'Published Daily Data'!$B$1:$AZ$1,0),TRUE)</f>
        <v>959</v>
      </c>
      <c r="R53" s="18">
        <f>VLOOKUP($B53,'Published Daily Data'!$B:$AZ,MATCH(R$1,'Published Daily Data'!$B$1:$AZ$1,0),TRUE)</f>
        <v>14910</v>
      </c>
      <c r="S53" s="18">
        <f>VLOOKUP($B53,'Published Daily Data'!$B:$AZ,MATCH(S$1,'Published Daily Data'!$B$1:$AZ$1,0),TRUE)</f>
        <v>-464</v>
      </c>
      <c r="T53" s="18">
        <f>VLOOKUP($B53,'Published Daily Data'!$B:$AZ,MATCH(T$1,'Published Daily Data'!$B$1:$AZ$1,0),TRUE)</f>
        <v>283</v>
      </c>
      <c r="U53" s="18">
        <f>VLOOKUP($B53,'Published Daily Data'!$B:$AZ,MATCH(U$1,'Published Daily Data'!$B$1:$AZ$1,0),TRUE)</f>
        <v>-368</v>
      </c>
      <c r="V53" s="18">
        <f>VLOOKUP($B53,'Published Daily Data'!$B:$AZ,MATCH(V$1,'Published Daily Data'!$B$1:$AZ$1,0),TRUE)</f>
        <v>-1609</v>
      </c>
      <c r="W53" s="18">
        <f>VLOOKUP($B53,'Published Daily Data'!$B:$AZ,MATCH(W$1,'Published Daily Data'!$B$1:$AZ$1,0),TRUE)</f>
        <v>-945</v>
      </c>
    </row>
    <row r="54" spans="1:23">
      <c r="A54" s="19"/>
      <c r="B54" s="25">
        <f t="shared" si="1"/>
        <v>44483</v>
      </c>
      <c r="C54" s="18">
        <f>VLOOKUP($B54,'Published Daily Data'!$B:$AZ,MATCH(C$1,'Published Daily Data'!$B$1:$AZ$1,0),TRUE)</f>
        <v>31879</v>
      </c>
      <c r="D54" s="18">
        <f>VLOOKUP($B54,'Published Daily Data'!$B:$AZ,MATCH(D$1,'Published Daily Data'!$B$1:$AZ$1,0),TRUE)</f>
        <v>31181</v>
      </c>
      <c r="E54" s="18">
        <f>VLOOKUP($B54,'Published Daily Data'!$B:$AZ,MATCH(E$1,'Published Daily Data'!$B$1:$AZ$1,0),TRUE)</f>
        <v>50365</v>
      </c>
      <c r="F54" s="18">
        <f>VLOOKUP($B54,'Published Daily Data'!$B:$AZ,MATCH(F$1,'Published Daily Data'!$B$1:$AZ$1,0),TRUE)</f>
        <v>19184</v>
      </c>
      <c r="G54" s="18">
        <f>VLOOKUP($B54,'Published Daily Data'!$B:$AZ,MATCH(G$1,'Published Daily Data'!$B$1:$AZ$1,0),TRUE)</f>
        <v>34043</v>
      </c>
      <c r="H54" s="18">
        <f>VLOOKUP($B54,'Published Daily Data'!$B:$AZ,MATCH(H$1,'Published Daily Data'!$B$1:$AZ$1,0),TRUE)</f>
        <v>874</v>
      </c>
      <c r="I54" s="18">
        <f>VLOOKUP($B54,'Published Daily Data'!$B:$AZ,MATCH(I$1,'Published Daily Data'!$B$1:$AZ$1,0),TRUE)</f>
        <v>0</v>
      </c>
      <c r="J54" s="18">
        <f>VLOOKUP($B54,'Published Daily Data'!$B:$AZ,MATCH(J$1,'Published Daily Data'!$B$1:$AZ$1,0),TRUE)</f>
        <v>1024</v>
      </c>
      <c r="K54" s="18">
        <f>VLOOKUP($B54,'Published Daily Data'!$B:$AZ,MATCH(K$1,'Published Daily Data'!$B$1:$AZ$1,0),TRUE)</f>
        <v>5875</v>
      </c>
      <c r="L54" s="18">
        <f>VLOOKUP($B54,'Published Daily Data'!$B:$AZ,MATCH(L$1,'Published Daily Data'!$B$1:$AZ$1,0),TRUE)</f>
        <v>56</v>
      </c>
      <c r="M54" s="18">
        <f>VLOOKUP($B54,'Published Daily Data'!$B:$AZ,MATCH(M$1,'Published Daily Data'!$B$1:$AZ$1,0),TRUE)</f>
        <v>8445</v>
      </c>
      <c r="N54" s="18">
        <f>VLOOKUP($B54,'Published Daily Data'!$B:$AZ,MATCH(N$1,'Published Daily Data'!$B$1:$AZ$1,0),TRUE)</f>
        <v>0</v>
      </c>
      <c r="O54" s="18">
        <f>VLOOKUP($B54,'Published Daily Data'!$B:$AZ,MATCH(O$1,'Published Daily Data'!$B$1:$AZ$1,0),TRUE)</f>
        <v>0</v>
      </c>
      <c r="P54" s="18">
        <f>VLOOKUP($B54,'Published Daily Data'!$B:$AZ,MATCH(P$1,'Published Daily Data'!$B$1:$AZ$1,0),TRUE)</f>
        <v>1389</v>
      </c>
      <c r="Q54" s="18">
        <f>VLOOKUP($B54,'Published Daily Data'!$B:$AZ,MATCH(Q$1,'Published Daily Data'!$B$1:$AZ$1,0),TRUE)</f>
        <v>2161</v>
      </c>
      <c r="R54" s="18">
        <f>VLOOKUP($B54,'Published Daily Data'!$B:$AZ,MATCH(R$1,'Published Daily Data'!$B$1:$AZ$1,0),TRUE)</f>
        <v>21409</v>
      </c>
      <c r="S54" s="18">
        <f>VLOOKUP($B54,'Published Daily Data'!$B:$AZ,MATCH(S$1,'Published Daily Data'!$B$1:$AZ$1,0),TRUE)</f>
        <v>-2227</v>
      </c>
      <c r="T54" s="18">
        <f>VLOOKUP($B54,'Published Daily Data'!$B:$AZ,MATCH(T$1,'Published Daily Data'!$B$1:$AZ$1,0),TRUE)</f>
        <v>277</v>
      </c>
      <c r="U54" s="18">
        <f>VLOOKUP($B54,'Published Daily Data'!$B:$AZ,MATCH(U$1,'Published Daily Data'!$B$1:$AZ$1,0),TRUE)</f>
        <v>1492</v>
      </c>
      <c r="V54" s="18">
        <f>VLOOKUP($B54,'Published Daily Data'!$B:$AZ,MATCH(V$1,'Published Daily Data'!$B$1:$AZ$1,0),TRUE)</f>
        <v>-1849</v>
      </c>
      <c r="W54" s="18">
        <f>VLOOKUP($B54,'Published Daily Data'!$B:$AZ,MATCH(W$1,'Published Daily Data'!$B$1:$AZ$1,0),TRUE)</f>
        <v>-3468</v>
      </c>
    </row>
    <row r="55" spans="1:23">
      <c r="A55" s="19"/>
      <c r="B55" s="25">
        <f t="shared" si="1"/>
        <v>44484</v>
      </c>
      <c r="C55" s="18">
        <f>VLOOKUP($B55,'Published Daily Data'!$B:$AZ,MATCH(C$1,'Published Daily Data'!$B$1:$AZ$1,0),TRUE)</f>
        <v>30900</v>
      </c>
      <c r="D55" s="18">
        <f>VLOOKUP($B55,'Published Daily Data'!$B:$AZ,MATCH(D$1,'Published Daily Data'!$B$1:$AZ$1,0),TRUE)</f>
        <v>30242</v>
      </c>
      <c r="E55" s="18">
        <f>VLOOKUP($B55,'Published Daily Data'!$B:$AZ,MATCH(E$1,'Published Daily Data'!$B$1:$AZ$1,0),TRUE)</f>
        <v>50982</v>
      </c>
      <c r="F55" s="18">
        <f>VLOOKUP($B55,'Published Daily Data'!$B:$AZ,MATCH(F$1,'Published Daily Data'!$B$1:$AZ$1,0),TRUE)</f>
        <v>20740</v>
      </c>
      <c r="G55" s="18">
        <f>VLOOKUP($B55,'Published Daily Data'!$B:$AZ,MATCH(G$1,'Published Daily Data'!$B$1:$AZ$1,0),TRUE)</f>
        <v>33354</v>
      </c>
      <c r="H55" s="18">
        <f>VLOOKUP($B55,'Published Daily Data'!$B:$AZ,MATCH(H$1,'Published Daily Data'!$B$1:$AZ$1,0),TRUE)</f>
        <v>788</v>
      </c>
      <c r="I55" s="18">
        <f>VLOOKUP($B55,'Published Daily Data'!$B:$AZ,MATCH(I$1,'Published Daily Data'!$B$1:$AZ$1,0),TRUE)</f>
        <v>0</v>
      </c>
      <c r="J55" s="18">
        <f>VLOOKUP($B55,'Published Daily Data'!$B:$AZ,MATCH(J$1,'Published Daily Data'!$B$1:$AZ$1,0),TRUE)</f>
        <v>1419</v>
      </c>
      <c r="K55" s="18">
        <f>VLOOKUP($B55,'Published Daily Data'!$B:$AZ,MATCH(K$1,'Published Daily Data'!$B$1:$AZ$1,0),TRUE)</f>
        <v>5895</v>
      </c>
      <c r="L55" s="18">
        <f>VLOOKUP($B55,'Published Daily Data'!$B:$AZ,MATCH(L$1,'Published Daily Data'!$B$1:$AZ$1,0),TRUE)</f>
        <v>67</v>
      </c>
      <c r="M55" s="18">
        <f>VLOOKUP($B55,'Published Daily Data'!$B:$AZ,MATCH(M$1,'Published Daily Data'!$B$1:$AZ$1,0),TRUE)</f>
        <v>9411</v>
      </c>
      <c r="N55" s="18">
        <f>VLOOKUP($B55,'Published Daily Data'!$B:$AZ,MATCH(N$1,'Published Daily Data'!$B$1:$AZ$1,0),TRUE)</f>
        <v>0</v>
      </c>
      <c r="O55" s="18">
        <f>VLOOKUP($B55,'Published Daily Data'!$B:$AZ,MATCH(O$1,'Published Daily Data'!$B$1:$AZ$1,0),TRUE)</f>
        <v>0</v>
      </c>
      <c r="P55" s="18">
        <f>VLOOKUP($B55,'Published Daily Data'!$B:$AZ,MATCH(P$1,'Published Daily Data'!$B$1:$AZ$1,0),TRUE)</f>
        <v>2869</v>
      </c>
      <c r="Q55" s="18">
        <f>VLOOKUP($B55,'Published Daily Data'!$B:$AZ,MATCH(Q$1,'Published Daily Data'!$B$1:$AZ$1,0),TRUE)</f>
        <v>2647</v>
      </c>
      <c r="R55" s="18">
        <f>VLOOKUP($B55,'Published Daily Data'!$B:$AZ,MATCH(R$1,'Published Daily Data'!$B$1:$AZ$1,0),TRUE)</f>
        <v>24393</v>
      </c>
      <c r="S55" s="18">
        <f>VLOOKUP($B55,'Published Daily Data'!$B:$AZ,MATCH(S$1,'Published Daily Data'!$B$1:$AZ$1,0),TRUE)</f>
        <v>-3668</v>
      </c>
      <c r="T55" s="18">
        <f>VLOOKUP($B55,'Published Daily Data'!$B:$AZ,MATCH(T$1,'Published Daily Data'!$B$1:$AZ$1,0),TRUE)</f>
        <v>262</v>
      </c>
      <c r="U55" s="18">
        <f>VLOOKUP($B55,'Published Daily Data'!$B:$AZ,MATCH(U$1,'Published Daily Data'!$B$1:$AZ$1,0),TRUE)</f>
        <v>107</v>
      </c>
      <c r="V55" s="18">
        <f>VLOOKUP($B55,'Published Daily Data'!$B:$AZ,MATCH(V$1,'Published Daily Data'!$B$1:$AZ$1,0),TRUE)</f>
        <v>-2548</v>
      </c>
      <c r="W55" s="18">
        <f>VLOOKUP($B55,'Published Daily Data'!$B:$AZ,MATCH(W$1,'Published Daily Data'!$B$1:$AZ$1,0),TRUE)</f>
        <v>-3322</v>
      </c>
    </row>
    <row r="56" spans="1:23">
      <c r="A56" s="19"/>
      <c r="B56" s="25">
        <f t="shared" si="1"/>
        <v>44485</v>
      </c>
      <c r="C56" s="18">
        <f>VLOOKUP($B56,'Published Daily Data'!$B:$AZ,MATCH(C$1,'Published Daily Data'!$B$1:$AZ$1,0),TRUE)</f>
        <v>29353</v>
      </c>
      <c r="D56" s="18">
        <f>VLOOKUP($B56,'Published Daily Data'!$B:$AZ,MATCH(D$1,'Published Daily Data'!$B$1:$AZ$1,0),TRUE)</f>
        <v>28193</v>
      </c>
      <c r="E56" s="18">
        <f>VLOOKUP($B56,'Published Daily Data'!$B:$AZ,MATCH(E$1,'Published Daily Data'!$B$1:$AZ$1,0),TRUE)</f>
        <v>48378</v>
      </c>
      <c r="F56" s="18">
        <f>VLOOKUP($B56,'Published Daily Data'!$B:$AZ,MATCH(F$1,'Published Daily Data'!$B$1:$AZ$1,0),TRUE)</f>
        <v>20185</v>
      </c>
      <c r="G56" s="18">
        <f>VLOOKUP($B56,'Published Daily Data'!$B:$AZ,MATCH(G$1,'Published Daily Data'!$B$1:$AZ$1,0),TRUE)</f>
        <v>32672</v>
      </c>
      <c r="H56" s="18">
        <f>VLOOKUP($B56,'Published Daily Data'!$B:$AZ,MATCH(H$1,'Published Daily Data'!$B$1:$AZ$1,0),TRUE)</f>
        <v>388</v>
      </c>
      <c r="I56" s="18">
        <f>VLOOKUP($B56,'Published Daily Data'!$B:$AZ,MATCH(I$1,'Published Daily Data'!$B$1:$AZ$1,0),TRUE)</f>
        <v>0</v>
      </c>
      <c r="J56" s="18">
        <f>VLOOKUP($B56,'Published Daily Data'!$B:$AZ,MATCH(J$1,'Published Daily Data'!$B$1:$AZ$1,0),TRUE)</f>
        <v>1401</v>
      </c>
      <c r="K56" s="18">
        <f>VLOOKUP($B56,'Published Daily Data'!$B:$AZ,MATCH(K$1,'Published Daily Data'!$B$1:$AZ$1,0),TRUE)</f>
        <v>5879</v>
      </c>
      <c r="L56" s="18">
        <f>VLOOKUP($B56,'Published Daily Data'!$B:$AZ,MATCH(L$1,'Published Daily Data'!$B$1:$AZ$1,0),TRUE)</f>
        <v>85</v>
      </c>
      <c r="M56" s="18">
        <f>VLOOKUP($B56,'Published Daily Data'!$B:$AZ,MATCH(M$1,'Published Daily Data'!$B$1:$AZ$1,0),TRUE)</f>
        <v>7905</v>
      </c>
      <c r="N56" s="18">
        <f>VLOOKUP($B56,'Published Daily Data'!$B:$AZ,MATCH(N$1,'Published Daily Data'!$B$1:$AZ$1,0),TRUE)</f>
        <v>0</v>
      </c>
      <c r="O56" s="18">
        <f>VLOOKUP($B56,'Published Daily Data'!$B:$AZ,MATCH(O$1,'Published Daily Data'!$B$1:$AZ$1,0),TRUE)</f>
        <v>0</v>
      </c>
      <c r="P56" s="18">
        <f>VLOOKUP($B56,'Published Daily Data'!$B:$AZ,MATCH(P$1,'Published Daily Data'!$B$1:$AZ$1,0),TRUE)</f>
        <v>2510</v>
      </c>
      <c r="Q56" s="18">
        <f>VLOOKUP($B56,'Published Daily Data'!$B:$AZ,MATCH(Q$1,'Published Daily Data'!$B$1:$AZ$1,0),TRUE)</f>
        <v>2732</v>
      </c>
      <c r="R56" s="18">
        <f>VLOOKUP($B56,'Published Daily Data'!$B:$AZ,MATCH(R$1,'Published Daily Data'!$B$1:$AZ$1,0),TRUE)</f>
        <v>23468</v>
      </c>
      <c r="S56" s="18">
        <f>VLOOKUP($B56,'Published Daily Data'!$B:$AZ,MATCH(S$1,'Published Daily Data'!$B$1:$AZ$1,0),TRUE)</f>
        <v>-2735</v>
      </c>
      <c r="T56" s="18">
        <f>VLOOKUP($B56,'Published Daily Data'!$B:$AZ,MATCH(T$1,'Published Daily Data'!$B$1:$AZ$1,0),TRUE)</f>
        <v>245</v>
      </c>
      <c r="U56" s="18">
        <f>VLOOKUP($B56,'Published Daily Data'!$B:$AZ,MATCH(U$1,'Published Daily Data'!$B$1:$AZ$1,0),TRUE)</f>
        <v>-1273</v>
      </c>
      <c r="V56" s="18">
        <f>VLOOKUP($B56,'Published Daily Data'!$B:$AZ,MATCH(V$1,'Published Daily Data'!$B$1:$AZ$1,0),TRUE)</f>
        <v>-1670</v>
      </c>
      <c r="W56" s="18">
        <f>VLOOKUP($B56,'Published Daily Data'!$B:$AZ,MATCH(W$1,'Published Daily Data'!$B$1:$AZ$1,0),TRUE)</f>
        <v>-3092</v>
      </c>
    </row>
    <row r="57" spans="1:23">
      <c r="A57" s="19"/>
      <c r="B57" s="25">
        <f t="shared" si="1"/>
        <v>44486</v>
      </c>
      <c r="C57" s="18">
        <f>VLOOKUP($B57,'Published Daily Data'!$B:$AZ,MATCH(C$1,'Published Daily Data'!$B$1:$AZ$1,0),TRUE)</f>
        <v>29085</v>
      </c>
      <c r="D57" s="18">
        <f>VLOOKUP($B57,'Published Daily Data'!$B:$AZ,MATCH(D$1,'Published Daily Data'!$B$1:$AZ$1,0),TRUE)</f>
        <v>27681</v>
      </c>
      <c r="E57" s="18">
        <f>VLOOKUP($B57,'Published Daily Data'!$B:$AZ,MATCH(E$1,'Published Daily Data'!$B$1:$AZ$1,0),TRUE)</f>
        <v>44973</v>
      </c>
      <c r="F57" s="18">
        <f>VLOOKUP($B57,'Published Daily Data'!$B:$AZ,MATCH(F$1,'Published Daily Data'!$B$1:$AZ$1,0),TRUE)</f>
        <v>17292</v>
      </c>
      <c r="G57" s="18">
        <f>VLOOKUP($B57,'Published Daily Data'!$B:$AZ,MATCH(G$1,'Published Daily Data'!$B$1:$AZ$1,0),TRUE)</f>
        <v>33617</v>
      </c>
      <c r="H57" s="18">
        <f>VLOOKUP($B57,'Published Daily Data'!$B:$AZ,MATCH(H$1,'Published Daily Data'!$B$1:$AZ$1,0),TRUE)</f>
        <v>1138</v>
      </c>
      <c r="I57" s="18">
        <f>VLOOKUP($B57,'Published Daily Data'!$B:$AZ,MATCH(I$1,'Published Daily Data'!$B$1:$AZ$1,0),TRUE)</f>
        <v>0</v>
      </c>
      <c r="J57" s="18">
        <f>VLOOKUP($B57,'Published Daily Data'!$B:$AZ,MATCH(J$1,'Published Daily Data'!$B$1:$AZ$1,0),TRUE)</f>
        <v>859</v>
      </c>
      <c r="K57" s="18">
        <f>VLOOKUP($B57,'Published Daily Data'!$B:$AZ,MATCH(K$1,'Published Daily Data'!$B$1:$AZ$1,0),TRUE)</f>
        <v>5869</v>
      </c>
      <c r="L57" s="18">
        <f>VLOOKUP($B57,'Published Daily Data'!$B:$AZ,MATCH(L$1,'Published Daily Data'!$B$1:$AZ$1,0),TRUE)</f>
        <v>97</v>
      </c>
      <c r="M57" s="18">
        <f>VLOOKUP($B57,'Published Daily Data'!$B:$AZ,MATCH(M$1,'Published Daily Data'!$B$1:$AZ$1,0),TRUE)</f>
        <v>3345</v>
      </c>
      <c r="N57" s="18">
        <f>VLOOKUP($B57,'Published Daily Data'!$B:$AZ,MATCH(N$1,'Published Daily Data'!$B$1:$AZ$1,0),TRUE)</f>
        <v>0</v>
      </c>
      <c r="O57" s="18">
        <f>VLOOKUP($B57,'Published Daily Data'!$B:$AZ,MATCH(O$1,'Published Daily Data'!$B$1:$AZ$1,0),TRUE)</f>
        <v>0</v>
      </c>
      <c r="P57" s="18">
        <f>VLOOKUP($B57,'Published Daily Data'!$B:$AZ,MATCH(P$1,'Published Daily Data'!$B$1:$AZ$1,0),TRUE)</f>
        <v>1454</v>
      </c>
      <c r="Q57" s="18">
        <f>VLOOKUP($B57,'Published Daily Data'!$B:$AZ,MATCH(Q$1,'Published Daily Data'!$B$1:$AZ$1,0),TRUE)</f>
        <v>2073</v>
      </c>
      <c r="R57" s="18">
        <f>VLOOKUP($B57,'Published Daily Data'!$B:$AZ,MATCH(R$1,'Published Daily Data'!$B$1:$AZ$1,0),TRUE)</f>
        <v>20998</v>
      </c>
      <c r="S57" s="18">
        <f>VLOOKUP($B57,'Published Daily Data'!$B:$AZ,MATCH(S$1,'Published Daily Data'!$B$1:$AZ$1,0),TRUE)</f>
        <v>-1033</v>
      </c>
      <c r="T57" s="18">
        <f>VLOOKUP($B57,'Published Daily Data'!$B:$AZ,MATCH(T$1,'Published Daily Data'!$B$1:$AZ$1,0),TRUE)</f>
        <v>231</v>
      </c>
      <c r="U57" s="18">
        <f>VLOOKUP($B57,'Published Daily Data'!$B:$AZ,MATCH(U$1,'Published Daily Data'!$B$1:$AZ$1,0),TRUE)</f>
        <v>-2429</v>
      </c>
      <c r="V57" s="18">
        <f>VLOOKUP($B57,'Published Daily Data'!$B:$AZ,MATCH(V$1,'Published Daily Data'!$B$1:$AZ$1,0),TRUE)</f>
        <v>-1933</v>
      </c>
      <c r="W57" s="18">
        <f>VLOOKUP($B57,'Published Daily Data'!$B:$AZ,MATCH(W$1,'Published Daily Data'!$B$1:$AZ$1,0),TRUE)</f>
        <v>-2069</v>
      </c>
    </row>
    <row r="58" spans="1:23">
      <c r="A58" s="19"/>
      <c r="B58" s="25">
        <f t="shared" si="1"/>
        <v>44487</v>
      </c>
      <c r="C58" s="18">
        <f>VLOOKUP($B58,'Published Daily Data'!$B:$AZ,MATCH(C$1,'Published Daily Data'!$B$1:$AZ$1,0),TRUE)</f>
        <v>28380</v>
      </c>
      <c r="D58" s="18">
        <f>VLOOKUP($B58,'Published Daily Data'!$B:$AZ,MATCH(D$1,'Published Daily Data'!$B$1:$AZ$1,0),TRUE)</f>
        <v>28591</v>
      </c>
      <c r="E58" s="18">
        <f>VLOOKUP($B58,'Published Daily Data'!$B:$AZ,MATCH(E$1,'Published Daily Data'!$B$1:$AZ$1,0),TRUE)</f>
        <v>45330</v>
      </c>
      <c r="F58" s="18">
        <f>VLOOKUP($B58,'Published Daily Data'!$B:$AZ,MATCH(F$1,'Published Daily Data'!$B$1:$AZ$1,0),TRUE)</f>
        <v>16739</v>
      </c>
      <c r="G58" s="18">
        <f>VLOOKUP($B58,'Published Daily Data'!$B:$AZ,MATCH(G$1,'Published Daily Data'!$B$1:$AZ$1,0),TRUE)</f>
        <v>33387</v>
      </c>
      <c r="H58" s="18">
        <f>VLOOKUP($B58,'Published Daily Data'!$B:$AZ,MATCH(H$1,'Published Daily Data'!$B$1:$AZ$1,0),TRUE)</f>
        <v>779</v>
      </c>
      <c r="I58" s="18">
        <f>VLOOKUP($B58,'Published Daily Data'!$B:$AZ,MATCH(I$1,'Published Daily Data'!$B$1:$AZ$1,0),TRUE)</f>
        <v>0</v>
      </c>
      <c r="J58" s="18">
        <f>VLOOKUP($B58,'Published Daily Data'!$B:$AZ,MATCH(J$1,'Published Daily Data'!$B$1:$AZ$1,0),TRUE)</f>
        <v>550</v>
      </c>
      <c r="K58" s="18">
        <f>VLOOKUP($B58,'Published Daily Data'!$B:$AZ,MATCH(K$1,'Published Daily Data'!$B$1:$AZ$1,0),TRUE)</f>
        <v>5941</v>
      </c>
      <c r="L58" s="18">
        <f>VLOOKUP($B58,'Published Daily Data'!$B:$AZ,MATCH(L$1,'Published Daily Data'!$B$1:$AZ$1,0),TRUE)</f>
        <v>76</v>
      </c>
      <c r="M58" s="18">
        <f>VLOOKUP($B58,'Published Daily Data'!$B:$AZ,MATCH(M$1,'Published Daily Data'!$B$1:$AZ$1,0),TRUE)</f>
        <v>4549</v>
      </c>
      <c r="N58" s="18">
        <f>VLOOKUP($B58,'Published Daily Data'!$B:$AZ,MATCH(N$1,'Published Daily Data'!$B$1:$AZ$1,0),TRUE)</f>
        <v>0</v>
      </c>
      <c r="O58" s="18">
        <f>VLOOKUP($B58,'Published Daily Data'!$B:$AZ,MATCH(O$1,'Published Daily Data'!$B$1:$AZ$1,0),TRUE)</f>
        <v>0</v>
      </c>
      <c r="P58" s="18">
        <f>VLOOKUP($B58,'Published Daily Data'!$B:$AZ,MATCH(P$1,'Published Daily Data'!$B$1:$AZ$1,0),TRUE)</f>
        <v>88</v>
      </c>
      <c r="Q58" s="18">
        <f>VLOOKUP($B58,'Published Daily Data'!$B:$AZ,MATCH(Q$1,'Published Daily Data'!$B$1:$AZ$1,0),TRUE)</f>
        <v>2028</v>
      </c>
      <c r="R58" s="18">
        <f>VLOOKUP($B58,'Published Daily Data'!$B:$AZ,MATCH(R$1,'Published Daily Data'!$B$1:$AZ$1,0),TRUE)</f>
        <v>19875</v>
      </c>
      <c r="S58" s="18">
        <f>VLOOKUP($B58,'Published Daily Data'!$B:$AZ,MATCH(S$1,'Published Daily Data'!$B$1:$AZ$1,0),TRUE)</f>
        <v>-1549</v>
      </c>
      <c r="T58" s="18">
        <f>VLOOKUP($B58,'Published Daily Data'!$B:$AZ,MATCH(T$1,'Published Daily Data'!$B$1:$AZ$1,0),TRUE)</f>
        <v>236</v>
      </c>
      <c r="U58" s="18">
        <f>VLOOKUP($B58,'Published Daily Data'!$B:$AZ,MATCH(U$1,'Published Daily Data'!$B$1:$AZ$1,0),TRUE)</f>
        <v>1405</v>
      </c>
      <c r="V58" s="18">
        <f>VLOOKUP($B58,'Published Daily Data'!$B:$AZ,MATCH(V$1,'Published Daily Data'!$B$1:$AZ$1,0),TRUE)</f>
        <v>-2983</v>
      </c>
      <c r="W58" s="18">
        <f>VLOOKUP($B58,'Published Daily Data'!$B:$AZ,MATCH(W$1,'Published Daily Data'!$B$1:$AZ$1,0),TRUE)</f>
        <v>-2361</v>
      </c>
    </row>
    <row r="59" spans="1:23">
      <c r="A59" s="19"/>
      <c r="B59" s="25">
        <f t="shared" si="1"/>
        <v>44488</v>
      </c>
      <c r="C59" s="18">
        <f>VLOOKUP($B59,'Published Daily Data'!$B:$AZ,MATCH(C$1,'Published Daily Data'!$B$1:$AZ$1,0),TRUE)</f>
        <v>28217</v>
      </c>
      <c r="D59" s="18">
        <f>VLOOKUP($B59,'Published Daily Data'!$B:$AZ,MATCH(D$1,'Published Daily Data'!$B$1:$AZ$1,0),TRUE)</f>
        <v>28526</v>
      </c>
      <c r="E59" s="18">
        <f>VLOOKUP($B59,'Published Daily Data'!$B:$AZ,MATCH(E$1,'Published Daily Data'!$B$1:$AZ$1,0),TRUE)</f>
        <v>43680</v>
      </c>
      <c r="F59" s="18">
        <f>VLOOKUP($B59,'Published Daily Data'!$B:$AZ,MATCH(F$1,'Published Daily Data'!$B$1:$AZ$1,0),TRUE)</f>
        <v>15154</v>
      </c>
      <c r="G59" s="18">
        <f>VLOOKUP($B59,'Published Daily Data'!$B:$AZ,MATCH(G$1,'Published Daily Data'!$B$1:$AZ$1,0),TRUE)</f>
        <v>33421</v>
      </c>
      <c r="H59" s="18">
        <f>VLOOKUP($B59,'Published Daily Data'!$B:$AZ,MATCH(H$1,'Published Daily Data'!$B$1:$AZ$1,0),TRUE)</f>
        <v>1381</v>
      </c>
      <c r="I59" s="18">
        <f>VLOOKUP($B59,'Published Daily Data'!$B:$AZ,MATCH(I$1,'Published Daily Data'!$B$1:$AZ$1,0),TRUE)</f>
        <v>0</v>
      </c>
      <c r="J59" s="18">
        <f>VLOOKUP($B59,'Published Daily Data'!$B:$AZ,MATCH(J$1,'Published Daily Data'!$B$1:$AZ$1,0),TRUE)</f>
        <v>582</v>
      </c>
      <c r="K59" s="18">
        <f>VLOOKUP($B59,'Published Daily Data'!$B:$AZ,MATCH(K$1,'Published Daily Data'!$B$1:$AZ$1,0),TRUE)</f>
        <v>5845</v>
      </c>
      <c r="L59" s="18">
        <f>VLOOKUP($B59,'Published Daily Data'!$B:$AZ,MATCH(L$1,'Published Daily Data'!$B$1:$AZ$1,0),TRUE)</f>
        <v>41</v>
      </c>
      <c r="M59" s="18">
        <f>VLOOKUP($B59,'Published Daily Data'!$B:$AZ,MATCH(M$1,'Published Daily Data'!$B$1:$AZ$1,0),TRUE)</f>
        <v>2362</v>
      </c>
      <c r="N59" s="18">
        <f>VLOOKUP($B59,'Published Daily Data'!$B:$AZ,MATCH(N$1,'Published Daily Data'!$B$1:$AZ$1,0),TRUE)</f>
        <v>0</v>
      </c>
      <c r="O59" s="18">
        <f>VLOOKUP($B59,'Published Daily Data'!$B:$AZ,MATCH(O$1,'Published Daily Data'!$B$1:$AZ$1,0),TRUE)</f>
        <v>0</v>
      </c>
      <c r="P59" s="18">
        <f>VLOOKUP($B59,'Published Daily Data'!$B:$AZ,MATCH(P$1,'Published Daily Data'!$B$1:$AZ$1,0),TRUE)</f>
        <v>0</v>
      </c>
      <c r="Q59" s="18">
        <f>VLOOKUP($B59,'Published Daily Data'!$B:$AZ,MATCH(Q$1,'Published Daily Data'!$B$1:$AZ$1,0),TRUE)</f>
        <v>1199</v>
      </c>
      <c r="R59" s="18">
        <f>VLOOKUP($B59,'Published Daily Data'!$B:$AZ,MATCH(R$1,'Published Daily Data'!$B$1:$AZ$1,0),TRUE)</f>
        <v>15890</v>
      </c>
      <c r="S59" s="18">
        <f>VLOOKUP($B59,'Published Daily Data'!$B:$AZ,MATCH(S$1,'Published Daily Data'!$B$1:$AZ$1,0),TRUE)</f>
        <v>-416</v>
      </c>
      <c r="T59" s="18">
        <f>VLOOKUP($B59,'Published Daily Data'!$B:$AZ,MATCH(T$1,'Published Daily Data'!$B$1:$AZ$1,0),TRUE)</f>
        <v>226</v>
      </c>
      <c r="U59" s="18">
        <f>VLOOKUP($B59,'Published Daily Data'!$B:$AZ,MATCH(U$1,'Published Daily Data'!$B$1:$AZ$1,0),TRUE)</f>
        <v>2130</v>
      </c>
      <c r="V59" s="18">
        <f>VLOOKUP($B59,'Published Daily Data'!$B:$AZ,MATCH(V$1,'Published Daily Data'!$B$1:$AZ$1,0),TRUE)</f>
        <v>-3531</v>
      </c>
      <c r="W59" s="18">
        <f>VLOOKUP($B59,'Published Daily Data'!$B:$AZ,MATCH(W$1,'Published Daily Data'!$B$1:$AZ$1,0),TRUE)</f>
        <v>-344</v>
      </c>
    </row>
    <row r="60" spans="1:23">
      <c r="A60" s="19"/>
      <c r="B60" s="25">
        <f t="shared" si="1"/>
        <v>44489</v>
      </c>
      <c r="C60" s="18">
        <f>VLOOKUP($B60,'Published Daily Data'!$B:$AZ,MATCH(C$1,'Published Daily Data'!$B$1:$AZ$1,0),TRUE)</f>
        <v>28562</v>
      </c>
      <c r="D60" s="18">
        <f>VLOOKUP($B60,'Published Daily Data'!$B:$AZ,MATCH(D$1,'Published Daily Data'!$B$1:$AZ$1,0),TRUE)</f>
        <v>29141</v>
      </c>
      <c r="E60" s="18">
        <f>VLOOKUP($B60,'Published Daily Data'!$B:$AZ,MATCH(E$1,'Published Daily Data'!$B$1:$AZ$1,0),TRUE)</f>
        <v>43386</v>
      </c>
      <c r="F60" s="18">
        <f>VLOOKUP($B60,'Published Daily Data'!$B:$AZ,MATCH(F$1,'Published Daily Data'!$B$1:$AZ$1,0),TRUE)</f>
        <v>14245</v>
      </c>
      <c r="G60" s="18">
        <f>VLOOKUP($B60,'Published Daily Data'!$B:$AZ,MATCH(G$1,'Published Daily Data'!$B$1:$AZ$1,0),TRUE)</f>
        <v>33932</v>
      </c>
      <c r="H60" s="18">
        <f>VLOOKUP($B60,'Published Daily Data'!$B:$AZ,MATCH(H$1,'Published Daily Data'!$B$1:$AZ$1,0),TRUE)</f>
        <v>1788</v>
      </c>
      <c r="I60" s="18">
        <f>VLOOKUP($B60,'Published Daily Data'!$B:$AZ,MATCH(I$1,'Published Daily Data'!$B$1:$AZ$1,0),TRUE)</f>
        <v>0</v>
      </c>
      <c r="J60" s="18">
        <f>VLOOKUP($B60,'Published Daily Data'!$B:$AZ,MATCH(J$1,'Published Daily Data'!$B$1:$AZ$1,0),TRUE)</f>
        <v>87</v>
      </c>
      <c r="K60" s="18">
        <f>VLOOKUP($B60,'Published Daily Data'!$B:$AZ,MATCH(K$1,'Published Daily Data'!$B$1:$AZ$1,0),TRUE)</f>
        <v>6185</v>
      </c>
      <c r="L60" s="18">
        <f>VLOOKUP($B60,'Published Daily Data'!$B:$AZ,MATCH(L$1,'Published Daily Data'!$B$1:$AZ$1,0),TRUE)</f>
        <v>65</v>
      </c>
      <c r="M60" s="18">
        <f>VLOOKUP($B60,'Published Daily Data'!$B:$AZ,MATCH(M$1,'Published Daily Data'!$B$1:$AZ$1,0),TRUE)</f>
        <v>1281</v>
      </c>
      <c r="N60" s="18">
        <f>VLOOKUP($B60,'Published Daily Data'!$B:$AZ,MATCH(N$1,'Published Daily Data'!$B$1:$AZ$1,0),TRUE)</f>
        <v>0</v>
      </c>
      <c r="O60" s="18">
        <f>VLOOKUP($B60,'Published Daily Data'!$B:$AZ,MATCH(O$1,'Published Daily Data'!$B$1:$AZ$1,0),TRUE)</f>
        <v>0</v>
      </c>
      <c r="P60" s="18">
        <f>VLOOKUP($B60,'Published Daily Data'!$B:$AZ,MATCH(P$1,'Published Daily Data'!$B$1:$AZ$1,0),TRUE)</f>
        <v>0</v>
      </c>
      <c r="Q60" s="18">
        <f>VLOOKUP($B60,'Published Daily Data'!$B:$AZ,MATCH(Q$1,'Published Daily Data'!$B$1:$AZ$1,0),TRUE)</f>
        <v>1214</v>
      </c>
      <c r="R60" s="18">
        <f>VLOOKUP($B60,'Published Daily Data'!$B:$AZ,MATCH(R$1,'Published Daily Data'!$B$1:$AZ$1,0),TRUE)</f>
        <v>14569</v>
      </c>
      <c r="S60" s="18">
        <f>VLOOKUP($B60,'Published Daily Data'!$B:$AZ,MATCH(S$1,'Published Daily Data'!$B$1:$AZ$1,0),TRUE)</f>
        <v>-1060</v>
      </c>
      <c r="T60" s="18">
        <f>VLOOKUP($B60,'Published Daily Data'!$B:$AZ,MATCH(T$1,'Published Daily Data'!$B$1:$AZ$1,0),TRUE)</f>
        <v>238</v>
      </c>
      <c r="U60" s="18">
        <f>VLOOKUP($B60,'Published Daily Data'!$B:$AZ,MATCH(U$1,'Published Daily Data'!$B$1:$AZ$1,0),TRUE)</f>
        <v>3408</v>
      </c>
      <c r="V60" s="18">
        <f>VLOOKUP($B60,'Published Daily Data'!$B:$AZ,MATCH(V$1,'Published Daily Data'!$B$1:$AZ$1,0),TRUE)</f>
        <v>-2680</v>
      </c>
      <c r="W60" s="18">
        <f>VLOOKUP($B60,'Published Daily Data'!$B:$AZ,MATCH(W$1,'Published Daily Data'!$B$1:$AZ$1,0),TRUE)</f>
        <v>-1444</v>
      </c>
    </row>
    <row r="61" spans="1:23">
      <c r="A61" s="19"/>
      <c r="B61" s="25">
        <f t="shared" si="1"/>
        <v>44490</v>
      </c>
      <c r="C61" s="18">
        <f>VLOOKUP($B61,'Published Daily Data'!$B:$AZ,MATCH(C$1,'Published Daily Data'!$B$1:$AZ$1,0),TRUE)</f>
        <v>29022</v>
      </c>
      <c r="D61" s="18">
        <f>VLOOKUP($B61,'Published Daily Data'!$B:$AZ,MATCH(D$1,'Published Daily Data'!$B$1:$AZ$1,0),TRUE)</f>
        <v>28680</v>
      </c>
      <c r="E61" s="18">
        <f>VLOOKUP($B61,'Published Daily Data'!$B:$AZ,MATCH(E$1,'Published Daily Data'!$B$1:$AZ$1,0),TRUE)</f>
        <v>45181</v>
      </c>
      <c r="F61" s="18">
        <f>VLOOKUP($B61,'Published Daily Data'!$B:$AZ,MATCH(F$1,'Published Daily Data'!$B$1:$AZ$1,0),TRUE)</f>
        <v>16501</v>
      </c>
      <c r="G61" s="18">
        <f>VLOOKUP($B61,'Published Daily Data'!$B:$AZ,MATCH(G$1,'Published Daily Data'!$B$1:$AZ$1,0),TRUE)</f>
        <v>33651</v>
      </c>
      <c r="H61" s="18">
        <f>VLOOKUP($B61,'Published Daily Data'!$B:$AZ,MATCH(H$1,'Published Daily Data'!$B$1:$AZ$1,0),TRUE)</f>
        <v>1473</v>
      </c>
      <c r="I61" s="18">
        <f>VLOOKUP($B61,'Published Daily Data'!$B:$AZ,MATCH(I$1,'Published Daily Data'!$B$1:$AZ$1,0),TRUE)</f>
        <v>0</v>
      </c>
      <c r="J61" s="18">
        <f>VLOOKUP($B61,'Published Daily Data'!$B:$AZ,MATCH(J$1,'Published Daily Data'!$B$1:$AZ$1,0),TRUE)</f>
        <v>0</v>
      </c>
      <c r="K61" s="18">
        <f>VLOOKUP($B61,'Published Daily Data'!$B:$AZ,MATCH(K$1,'Published Daily Data'!$B$1:$AZ$1,0),TRUE)</f>
        <v>6509</v>
      </c>
      <c r="L61" s="18">
        <f>VLOOKUP($B61,'Published Daily Data'!$B:$AZ,MATCH(L$1,'Published Daily Data'!$B$1:$AZ$1,0),TRUE)</f>
        <v>56</v>
      </c>
      <c r="M61" s="18">
        <f>VLOOKUP($B61,'Published Daily Data'!$B:$AZ,MATCH(M$1,'Published Daily Data'!$B$1:$AZ$1,0),TRUE)</f>
        <v>3444</v>
      </c>
      <c r="N61" s="18">
        <f>VLOOKUP($B61,'Published Daily Data'!$B:$AZ,MATCH(N$1,'Published Daily Data'!$B$1:$AZ$1,0),TRUE)</f>
        <v>0</v>
      </c>
      <c r="O61" s="18">
        <f>VLOOKUP($B61,'Published Daily Data'!$B:$AZ,MATCH(O$1,'Published Daily Data'!$B$1:$AZ$1,0),TRUE)</f>
        <v>0</v>
      </c>
      <c r="P61" s="18">
        <f>VLOOKUP($B61,'Published Daily Data'!$B:$AZ,MATCH(P$1,'Published Daily Data'!$B$1:$AZ$1,0),TRUE)</f>
        <v>0</v>
      </c>
      <c r="Q61" s="18">
        <f>VLOOKUP($B61,'Published Daily Data'!$B:$AZ,MATCH(Q$1,'Published Daily Data'!$B$1:$AZ$1,0),TRUE)</f>
        <v>1782</v>
      </c>
      <c r="R61" s="18">
        <f>VLOOKUP($B61,'Published Daily Data'!$B:$AZ,MATCH(R$1,'Published Daily Data'!$B$1:$AZ$1,0),TRUE)</f>
        <v>16931</v>
      </c>
      <c r="S61" s="18">
        <f>VLOOKUP($B61,'Published Daily Data'!$B:$AZ,MATCH(S$1,'Published Daily Data'!$B$1:$AZ$1,0),TRUE)</f>
        <v>-1525</v>
      </c>
      <c r="T61" s="18">
        <f>VLOOKUP($B61,'Published Daily Data'!$B:$AZ,MATCH(T$1,'Published Daily Data'!$B$1:$AZ$1,0),TRUE)</f>
        <v>222</v>
      </c>
      <c r="U61" s="18">
        <f>VLOOKUP($B61,'Published Daily Data'!$B:$AZ,MATCH(U$1,'Published Daily Data'!$B$1:$AZ$1,0),TRUE)</f>
        <v>2321</v>
      </c>
      <c r="V61" s="18">
        <f>VLOOKUP($B61,'Published Daily Data'!$B:$AZ,MATCH(V$1,'Published Daily Data'!$B$1:$AZ$1,0),TRUE)</f>
        <v>-1502</v>
      </c>
      <c r="W61" s="18">
        <f>VLOOKUP($B61,'Published Daily Data'!$B:$AZ,MATCH(W$1,'Published Daily Data'!$B$1:$AZ$1,0),TRUE)</f>
        <v>-1728</v>
      </c>
    </row>
    <row r="62" spans="1:23">
      <c r="A62" s="19"/>
      <c r="B62" s="25">
        <f t="shared" si="1"/>
        <v>44491</v>
      </c>
      <c r="C62" s="18">
        <f>VLOOKUP($B62,'Published Daily Data'!$B:$AZ,MATCH(C$1,'Published Daily Data'!$B$1:$AZ$1,0),TRUE)</f>
        <v>28469</v>
      </c>
      <c r="D62" s="18">
        <f>VLOOKUP($B62,'Published Daily Data'!$B:$AZ,MATCH(D$1,'Published Daily Data'!$B$1:$AZ$1,0),TRUE)</f>
        <v>28002</v>
      </c>
      <c r="E62" s="18">
        <f>VLOOKUP($B62,'Published Daily Data'!$B:$AZ,MATCH(E$1,'Published Daily Data'!$B$1:$AZ$1,0),TRUE)</f>
        <v>43447</v>
      </c>
      <c r="F62" s="18">
        <f>VLOOKUP($B62,'Published Daily Data'!$B:$AZ,MATCH(F$1,'Published Daily Data'!$B$1:$AZ$1,0),TRUE)</f>
        <v>15445</v>
      </c>
      <c r="G62" s="18">
        <f>VLOOKUP($B62,'Published Daily Data'!$B:$AZ,MATCH(G$1,'Published Daily Data'!$B$1:$AZ$1,0),TRUE)</f>
        <v>33703</v>
      </c>
      <c r="H62" s="18">
        <f>VLOOKUP($B62,'Published Daily Data'!$B:$AZ,MATCH(H$1,'Published Daily Data'!$B$1:$AZ$1,0),TRUE)</f>
        <v>1434</v>
      </c>
      <c r="I62" s="18">
        <f>VLOOKUP($B62,'Published Daily Data'!$B:$AZ,MATCH(I$1,'Published Daily Data'!$B$1:$AZ$1,0),TRUE)</f>
        <v>0</v>
      </c>
      <c r="J62" s="18">
        <f>VLOOKUP($B62,'Published Daily Data'!$B:$AZ,MATCH(J$1,'Published Daily Data'!$B$1:$AZ$1,0),TRUE)</f>
        <v>0</v>
      </c>
      <c r="K62" s="18">
        <f>VLOOKUP($B62,'Published Daily Data'!$B:$AZ,MATCH(K$1,'Published Daily Data'!$B$1:$AZ$1,0),TRUE)</f>
        <v>6542</v>
      </c>
      <c r="L62" s="18">
        <f>VLOOKUP($B62,'Published Daily Data'!$B:$AZ,MATCH(L$1,'Published Daily Data'!$B$1:$AZ$1,0),TRUE)</f>
        <v>72</v>
      </c>
      <c r="M62" s="18">
        <f>VLOOKUP($B62,'Published Daily Data'!$B:$AZ,MATCH(M$1,'Published Daily Data'!$B$1:$AZ$1,0),TRUE)</f>
        <v>1648</v>
      </c>
      <c r="N62" s="18">
        <f>VLOOKUP($B62,'Published Daily Data'!$B:$AZ,MATCH(N$1,'Published Daily Data'!$B$1:$AZ$1,0),TRUE)</f>
        <v>0</v>
      </c>
      <c r="O62" s="18">
        <f>VLOOKUP($B62,'Published Daily Data'!$B:$AZ,MATCH(O$1,'Published Daily Data'!$B$1:$AZ$1,0),TRUE)</f>
        <v>0</v>
      </c>
      <c r="P62" s="18">
        <f>VLOOKUP($B62,'Published Daily Data'!$B:$AZ,MATCH(P$1,'Published Daily Data'!$B$1:$AZ$1,0),TRUE)</f>
        <v>0</v>
      </c>
      <c r="Q62" s="18">
        <f>VLOOKUP($B62,'Published Daily Data'!$B:$AZ,MATCH(Q$1,'Published Daily Data'!$B$1:$AZ$1,0),TRUE)</f>
        <v>1461</v>
      </c>
      <c r="R62" s="18">
        <f>VLOOKUP($B62,'Published Daily Data'!$B:$AZ,MATCH(R$1,'Published Daily Data'!$B$1:$AZ$1,0),TRUE)</f>
        <v>16018</v>
      </c>
      <c r="S62" s="18">
        <f>VLOOKUP($B62,'Published Daily Data'!$B:$AZ,MATCH(S$1,'Published Daily Data'!$B$1:$AZ$1,0),TRUE)</f>
        <v>-760</v>
      </c>
      <c r="T62" s="18">
        <f>VLOOKUP($B62,'Published Daily Data'!$B:$AZ,MATCH(T$1,'Published Daily Data'!$B$1:$AZ$1,0),TRUE)</f>
        <v>224</v>
      </c>
      <c r="U62" s="18">
        <f>VLOOKUP($B62,'Published Daily Data'!$B:$AZ,MATCH(U$1,'Published Daily Data'!$B$1:$AZ$1,0),TRUE)</f>
        <v>886</v>
      </c>
      <c r="V62" s="18">
        <f>VLOOKUP($B62,'Published Daily Data'!$B:$AZ,MATCH(V$1,'Published Daily Data'!$B$1:$AZ$1,0),TRUE)</f>
        <v>-444</v>
      </c>
      <c r="W62" s="18">
        <f>VLOOKUP($B62,'Published Daily Data'!$B:$AZ,MATCH(W$1,'Published Daily Data'!$B$1:$AZ$1,0),TRUE)</f>
        <v>-1940</v>
      </c>
    </row>
    <row r="63" spans="1:23">
      <c r="A63" s="19"/>
      <c r="B63" s="25">
        <f t="shared" si="1"/>
        <v>44492</v>
      </c>
      <c r="C63" s="18">
        <f>VLOOKUP($B63,'Published Daily Data'!$B:$AZ,MATCH(C$1,'Published Daily Data'!$B$1:$AZ$1,0),TRUE)</f>
        <v>27406</v>
      </c>
      <c r="D63" s="18">
        <f>VLOOKUP($B63,'Published Daily Data'!$B:$AZ,MATCH(D$1,'Published Daily Data'!$B$1:$AZ$1,0),TRUE)</f>
        <v>27624</v>
      </c>
      <c r="E63" s="18">
        <f>VLOOKUP($B63,'Published Daily Data'!$B:$AZ,MATCH(E$1,'Published Daily Data'!$B$1:$AZ$1,0),TRUE)</f>
        <v>47718</v>
      </c>
      <c r="F63" s="18">
        <f>VLOOKUP($B63,'Published Daily Data'!$B:$AZ,MATCH(F$1,'Published Daily Data'!$B$1:$AZ$1,0),TRUE)</f>
        <v>20094</v>
      </c>
      <c r="G63" s="18">
        <f>VLOOKUP($B63,'Published Daily Data'!$B:$AZ,MATCH(G$1,'Published Daily Data'!$B$1:$AZ$1,0),TRUE)</f>
        <v>33679</v>
      </c>
      <c r="H63" s="18">
        <f>VLOOKUP($B63,'Published Daily Data'!$B:$AZ,MATCH(H$1,'Published Daily Data'!$B$1:$AZ$1,0),TRUE)</f>
        <v>1224</v>
      </c>
      <c r="I63" s="18">
        <f>VLOOKUP($B63,'Published Daily Data'!$B:$AZ,MATCH(I$1,'Published Daily Data'!$B$1:$AZ$1,0),TRUE)</f>
        <v>0</v>
      </c>
      <c r="J63" s="18">
        <f>VLOOKUP($B63,'Published Daily Data'!$B:$AZ,MATCH(J$1,'Published Daily Data'!$B$1:$AZ$1,0),TRUE)</f>
        <v>0</v>
      </c>
      <c r="K63" s="18">
        <f>VLOOKUP($B63,'Published Daily Data'!$B:$AZ,MATCH(K$1,'Published Daily Data'!$B$1:$AZ$1,0),TRUE)</f>
        <v>6662</v>
      </c>
      <c r="L63" s="18">
        <f>VLOOKUP($B63,'Published Daily Data'!$B:$AZ,MATCH(L$1,'Published Daily Data'!$B$1:$AZ$1,0),TRUE)</f>
        <v>41</v>
      </c>
      <c r="M63" s="18">
        <f>VLOOKUP($B63,'Published Daily Data'!$B:$AZ,MATCH(M$1,'Published Daily Data'!$B$1:$AZ$1,0),TRUE)</f>
        <v>6064</v>
      </c>
      <c r="N63" s="18">
        <f>VLOOKUP($B63,'Published Daily Data'!$B:$AZ,MATCH(N$1,'Published Daily Data'!$B$1:$AZ$1,0),TRUE)</f>
        <v>0</v>
      </c>
      <c r="O63" s="18">
        <f>VLOOKUP($B63,'Published Daily Data'!$B:$AZ,MATCH(O$1,'Published Daily Data'!$B$1:$AZ$1,0),TRUE)</f>
        <v>0</v>
      </c>
      <c r="P63" s="18">
        <f>VLOOKUP($B63,'Published Daily Data'!$B:$AZ,MATCH(P$1,'Published Daily Data'!$B$1:$AZ$1,0),TRUE)</f>
        <v>0</v>
      </c>
      <c r="Q63" s="18">
        <f>VLOOKUP($B63,'Published Daily Data'!$B:$AZ,MATCH(Q$1,'Published Daily Data'!$B$1:$AZ$1,0),TRUE)</f>
        <v>2574</v>
      </c>
      <c r="R63" s="18">
        <f>VLOOKUP($B63,'Published Daily Data'!$B:$AZ,MATCH(R$1,'Published Daily Data'!$B$1:$AZ$1,0),TRUE)</f>
        <v>22565</v>
      </c>
      <c r="S63" s="18">
        <f>VLOOKUP($B63,'Published Daily Data'!$B:$AZ,MATCH(S$1,'Published Daily Data'!$B$1:$AZ$1,0),TRUE)</f>
        <v>-2209</v>
      </c>
      <c r="T63" s="18">
        <f>VLOOKUP($B63,'Published Daily Data'!$B:$AZ,MATCH(T$1,'Published Daily Data'!$B$1:$AZ$1,0),TRUE)</f>
        <v>222</v>
      </c>
      <c r="U63" s="18">
        <f>VLOOKUP($B63,'Published Daily Data'!$B:$AZ,MATCH(U$1,'Published Daily Data'!$B$1:$AZ$1,0),TRUE)</f>
        <v>986</v>
      </c>
      <c r="V63" s="18">
        <f>VLOOKUP($B63,'Published Daily Data'!$B:$AZ,MATCH(V$1,'Published Daily Data'!$B$1:$AZ$1,0),TRUE)</f>
        <v>-2080</v>
      </c>
      <c r="W63" s="18">
        <f>VLOOKUP($B63,'Published Daily Data'!$B:$AZ,MATCH(W$1,'Published Daily Data'!$B$1:$AZ$1,0),TRUE)</f>
        <v>-1964</v>
      </c>
    </row>
    <row r="64" spans="1:23">
      <c r="A64" s="19"/>
      <c r="B64" s="25">
        <f t="shared" si="1"/>
        <v>44493</v>
      </c>
      <c r="C64" s="18">
        <f>VLOOKUP($B64,'Published Daily Data'!$B:$AZ,MATCH(C$1,'Published Daily Data'!$B$1:$AZ$1,0),TRUE)</f>
        <v>27543</v>
      </c>
      <c r="D64" s="18">
        <f>VLOOKUP($B64,'Published Daily Data'!$B:$AZ,MATCH(D$1,'Published Daily Data'!$B$1:$AZ$1,0),TRUE)</f>
        <v>27911</v>
      </c>
      <c r="E64" s="18">
        <f>VLOOKUP($B64,'Published Daily Data'!$B:$AZ,MATCH(E$1,'Published Daily Data'!$B$1:$AZ$1,0),TRUE)</f>
        <v>44112</v>
      </c>
      <c r="F64" s="18">
        <f>VLOOKUP($B64,'Published Daily Data'!$B:$AZ,MATCH(F$1,'Published Daily Data'!$B$1:$AZ$1,0),TRUE)</f>
        <v>16201</v>
      </c>
      <c r="G64" s="18">
        <f>VLOOKUP($B64,'Published Daily Data'!$B:$AZ,MATCH(G$1,'Published Daily Data'!$B$1:$AZ$1,0),TRUE)</f>
        <v>32972</v>
      </c>
      <c r="H64" s="18">
        <f>VLOOKUP($B64,'Published Daily Data'!$B:$AZ,MATCH(H$1,'Published Daily Data'!$B$1:$AZ$1,0),TRUE)</f>
        <v>1595</v>
      </c>
      <c r="I64" s="18">
        <f>VLOOKUP($B64,'Published Daily Data'!$B:$AZ,MATCH(I$1,'Published Daily Data'!$B$1:$AZ$1,0),TRUE)</f>
        <v>0</v>
      </c>
      <c r="J64" s="18">
        <f>VLOOKUP($B64,'Published Daily Data'!$B:$AZ,MATCH(J$1,'Published Daily Data'!$B$1:$AZ$1,0),TRUE)</f>
        <v>0</v>
      </c>
      <c r="K64" s="18">
        <f>VLOOKUP($B64,'Published Daily Data'!$B:$AZ,MATCH(K$1,'Published Daily Data'!$B$1:$AZ$1,0),TRUE)</f>
        <v>6682</v>
      </c>
      <c r="L64" s="18">
        <f>VLOOKUP($B64,'Published Daily Data'!$B:$AZ,MATCH(L$1,'Published Daily Data'!$B$1:$AZ$1,0),TRUE)</f>
        <v>73</v>
      </c>
      <c r="M64" s="18">
        <f>VLOOKUP($B64,'Published Daily Data'!$B:$AZ,MATCH(M$1,'Published Daily Data'!$B$1:$AZ$1,0),TRUE)</f>
        <v>2742</v>
      </c>
      <c r="N64" s="18">
        <f>VLOOKUP($B64,'Published Daily Data'!$B:$AZ,MATCH(N$1,'Published Daily Data'!$B$1:$AZ$1,0),TRUE)</f>
        <v>0</v>
      </c>
      <c r="O64" s="18">
        <f>VLOOKUP($B64,'Published Daily Data'!$B:$AZ,MATCH(O$1,'Published Daily Data'!$B$1:$AZ$1,0),TRUE)</f>
        <v>0</v>
      </c>
      <c r="P64" s="18">
        <f>VLOOKUP($B64,'Published Daily Data'!$B:$AZ,MATCH(P$1,'Published Daily Data'!$B$1:$AZ$1,0),TRUE)</f>
        <v>0</v>
      </c>
      <c r="Q64" s="18">
        <f>VLOOKUP($B64,'Published Daily Data'!$B:$AZ,MATCH(Q$1,'Published Daily Data'!$B$1:$AZ$1,0),TRUE)</f>
        <v>1737</v>
      </c>
      <c r="R64" s="18">
        <f>VLOOKUP($B64,'Published Daily Data'!$B:$AZ,MATCH(R$1,'Published Daily Data'!$B$1:$AZ$1,0),TRUE)</f>
        <v>18552</v>
      </c>
      <c r="S64" s="18">
        <f>VLOOKUP($B64,'Published Daily Data'!$B:$AZ,MATCH(S$1,'Published Daily Data'!$B$1:$AZ$1,0),TRUE)</f>
        <v>-799</v>
      </c>
      <c r="T64" s="18">
        <f>VLOOKUP($B64,'Published Daily Data'!$B:$AZ,MATCH(T$1,'Published Daily Data'!$B$1:$AZ$1,0),TRUE)</f>
        <v>246</v>
      </c>
      <c r="U64" s="18">
        <f>VLOOKUP($B64,'Published Daily Data'!$B:$AZ,MATCH(U$1,'Published Daily Data'!$B$1:$AZ$1,0),TRUE)</f>
        <v>-610</v>
      </c>
      <c r="V64" s="18">
        <f>VLOOKUP($B64,'Published Daily Data'!$B:$AZ,MATCH(V$1,'Published Daily Data'!$B$1:$AZ$1,0),TRUE)</f>
        <v>-1291</v>
      </c>
      <c r="W64" s="18">
        <f>VLOOKUP($B64,'Published Daily Data'!$B:$AZ,MATCH(W$1,'Published Daily Data'!$B$1:$AZ$1,0),TRUE)</f>
        <v>-1634</v>
      </c>
    </row>
    <row r="65" spans="1:23">
      <c r="A65" s="19"/>
      <c r="B65" s="25">
        <f t="shared" si="1"/>
        <v>44494</v>
      </c>
      <c r="C65" s="18">
        <f>VLOOKUP($B65,'Published Daily Data'!$B:$AZ,MATCH(C$1,'Published Daily Data'!$B$1:$AZ$1,0),TRUE)</f>
        <v>28236</v>
      </c>
      <c r="D65" s="18">
        <f>VLOOKUP($B65,'Published Daily Data'!$B:$AZ,MATCH(D$1,'Published Daily Data'!$B$1:$AZ$1,0),TRUE)</f>
        <v>29314</v>
      </c>
      <c r="E65" s="18">
        <f>VLOOKUP($B65,'Published Daily Data'!$B:$AZ,MATCH(E$1,'Published Daily Data'!$B$1:$AZ$1,0),TRUE)</f>
        <v>42283</v>
      </c>
      <c r="F65" s="18">
        <f>VLOOKUP($B65,'Published Daily Data'!$B:$AZ,MATCH(F$1,'Published Daily Data'!$B$1:$AZ$1,0),TRUE)</f>
        <v>12969</v>
      </c>
      <c r="G65" s="18">
        <f>VLOOKUP($B65,'Published Daily Data'!$B:$AZ,MATCH(G$1,'Published Daily Data'!$B$1:$AZ$1,0),TRUE)</f>
        <v>30875</v>
      </c>
      <c r="H65" s="18">
        <f>VLOOKUP($B65,'Published Daily Data'!$B:$AZ,MATCH(H$1,'Published Daily Data'!$B$1:$AZ$1,0),TRUE)</f>
        <v>1682</v>
      </c>
      <c r="I65" s="18">
        <f>VLOOKUP($B65,'Published Daily Data'!$B:$AZ,MATCH(I$1,'Published Daily Data'!$B$1:$AZ$1,0),TRUE)</f>
        <v>0</v>
      </c>
      <c r="J65" s="18">
        <f>VLOOKUP($B65,'Published Daily Data'!$B:$AZ,MATCH(J$1,'Published Daily Data'!$B$1:$AZ$1,0),TRUE)</f>
        <v>0</v>
      </c>
      <c r="K65" s="18">
        <f>VLOOKUP($B65,'Published Daily Data'!$B:$AZ,MATCH(K$1,'Published Daily Data'!$B$1:$AZ$1,0),TRUE)</f>
        <v>6696</v>
      </c>
      <c r="L65" s="18">
        <f>VLOOKUP($B65,'Published Daily Data'!$B:$AZ,MATCH(L$1,'Published Daily Data'!$B$1:$AZ$1,0),TRUE)</f>
        <v>25</v>
      </c>
      <c r="M65" s="18">
        <f>VLOOKUP($B65,'Published Daily Data'!$B:$AZ,MATCH(M$1,'Published Daily Data'!$B$1:$AZ$1,0),TRUE)</f>
        <v>2957</v>
      </c>
      <c r="N65" s="18">
        <f>VLOOKUP($B65,'Published Daily Data'!$B:$AZ,MATCH(N$1,'Published Daily Data'!$B$1:$AZ$1,0),TRUE)</f>
        <v>0</v>
      </c>
      <c r="O65" s="18">
        <f>VLOOKUP($B65,'Published Daily Data'!$B:$AZ,MATCH(O$1,'Published Daily Data'!$B$1:$AZ$1,0),TRUE)</f>
        <v>0</v>
      </c>
      <c r="P65" s="18">
        <f>VLOOKUP($B65,'Published Daily Data'!$B:$AZ,MATCH(P$1,'Published Daily Data'!$B$1:$AZ$1,0),TRUE)</f>
        <v>0</v>
      </c>
      <c r="Q65" s="18">
        <f>VLOOKUP($B65,'Published Daily Data'!$B:$AZ,MATCH(Q$1,'Published Daily Data'!$B$1:$AZ$1,0),TRUE)</f>
        <v>1718</v>
      </c>
      <c r="R65" s="18">
        <f>VLOOKUP($B65,'Published Daily Data'!$B:$AZ,MATCH(R$1,'Published Daily Data'!$B$1:$AZ$1,0),TRUE)</f>
        <v>16878</v>
      </c>
      <c r="S65" s="18">
        <f>VLOOKUP($B65,'Published Daily Data'!$B:$AZ,MATCH(S$1,'Published Daily Data'!$B$1:$AZ$1,0),TRUE)</f>
        <v>-1827</v>
      </c>
      <c r="T65" s="18">
        <f>VLOOKUP($B65,'Published Daily Data'!$B:$AZ,MATCH(T$1,'Published Daily Data'!$B$1:$AZ$1,0),TRUE)</f>
        <v>250</v>
      </c>
      <c r="U65" s="18">
        <f>VLOOKUP($B65,'Published Daily Data'!$B:$AZ,MATCH(U$1,'Published Daily Data'!$B$1:$AZ$1,0),TRUE)</f>
        <v>-682</v>
      </c>
      <c r="V65" s="18">
        <f>VLOOKUP($B65,'Published Daily Data'!$B:$AZ,MATCH(V$1,'Published Daily Data'!$B$1:$AZ$1,0),TRUE)</f>
        <v>-1522</v>
      </c>
      <c r="W65" s="18">
        <f>VLOOKUP($B65,'Published Daily Data'!$B:$AZ,MATCH(W$1,'Published Daily Data'!$B$1:$AZ$1,0),TRUE)</f>
        <v>-1846</v>
      </c>
    </row>
    <row r="66" spans="1:23">
      <c r="A66" s="19"/>
      <c r="B66" s="25">
        <f t="shared" si="1"/>
        <v>44495</v>
      </c>
      <c r="C66" s="18">
        <f>VLOOKUP($B66,'Published Daily Data'!$B:$AZ,MATCH(C$1,'Published Daily Data'!$B$1:$AZ$1,0),TRUE)</f>
        <v>28274</v>
      </c>
      <c r="D66" s="18">
        <f>VLOOKUP($B66,'Published Daily Data'!$B:$AZ,MATCH(D$1,'Published Daily Data'!$B$1:$AZ$1,0),TRUE)</f>
        <v>30074</v>
      </c>
      <c r="E66" s="18">
        <f>VLOOKUP($B66,'Published Daily Data'!$B:$AZ,MATCH(E$1,'Published Daily Data'!$B$1:$AZ$1,0),TRUE)</f>
        <v>46335</v>
      </c>
      <c r="F66" s="18">
        <f>VLOOKUP($B66,'Published Daily Data'!$B:$AZ,MATCH(F$1,'Published Daily Data'!$B$1:$AZ$1,0),TRUE)</f>
        <v>16261</v>
      </c>
      <c r="G66" s="18">
        <f>VLOOKUP($B66,'Published Daily Data'!$B:$AZ,MATCH(G$1,'Published Daily Data'!$B$1:$AZ$1,0),TRUE)</f>
        <v>30843</v>
      </c>
      <c r="H66" s="18">
        <f>VLOOKUP($B66,'Published Daily Data'!$B:$AZ,MATCH(H$1,'Published Daily Data'!$B$1:$AZ$1,0),TRUE)</f>
        <v>838</v>
      </c>
      <c r="I66" s="18">
        <f>VLOOKUP($B66,'Published Daily Data'!$B:$AZ,MATCH(I$1,'Published Daily Data'!$B$1:$AZ$1,0),TRUE)</f>
        <v>0</v>
      </c>
      <c r="J66" s="18">
        <f>VLOOKUP($B66,'Published Daily Data'!$B:$AZ,MATCH(J$1,'Published Daily Data'!$B$1:$AZ$1,0),TRUE)</f>
        <v>0</v>
      </c>
      <c r="K66" s="18">
        <f>VLOOKUP($B66,'Published Daily Data'!$B:$AZ,MATCH(K$1,'Published Daily Data'!$B$1:$AZ$1,0),TRUE)</f>
        <v>6770</v>
      </c>
      <c r="L66" s="18">
        <f>VLOOKUP($B66,'Published Daily Data'!$B:$AZ,MATCH(L$1,'Published Daily Data'!$B$1:$AZ$1,0),TRUE)</f>
        <v>50</v>
      </c>
      <c r="M66" s="18">
        <f>VLOOKUP($B66,'Published Daily Data'!$B:$AZ,MATCH(M$1,'Published Daily Data'!$B$1:$AZ$1,0),TRUE)</f>
        <v>7786</v>
      </c>
      <c r="N66" s="18">
        <f>VLOOKUP($B66,'Published Daily Data'!$B:$AZ,MATCH(N$1,'Published Daily Data'!$B$1:$AZ$1,0),TRUE)</f>
        <v>0</v>
      </c>
      <c r="O66" s="18">
        <f>VLOOKUP($B66,'Published Daily Data'!$B:$AZ,MATCH(O$1,'Published Daily Data'!$B$1:$AZ$1,0),TRUE)</f>
        <v>0</v>
      </c>
      <c r="P66" s="18">
        <f>VLOOKUP($B66,'Published Daily Data'!$B:$AZ,MATCH(P$1,'Published Daily Data'!$B$1:$AZ$1,0),TRUE)</f>
        <v>0</v>
      </c>
      <c r="Q66" s="18">
        <f>VLOOKUP($B66,'Published Daily Data'!$B:$AZ,MATCH(Q$1,'Published Daily Data'!$B$1:$AZ$1,0),TRUE)</f>
        <v>2558</v>
      </c>
      <c r="R66" s="18">
        <f>VLOOKUP($B66,'Published Daily Data'!$B:$AZ,MATCH(R$1,'Published Daily Data'!$B$1:$AZ$1,0),TRUE)</f>
        <v>21638</v>
      </c>
      <c r="S66" s="18">
        <f>VLOOKUP($B66,'Published Daily Data'!$B:$AZ,MATCH(S$1,'Published Daily Data'!$B$1:$AZ$1,0),TRUE)</f>
        <v>-3748</v>
      </c>
      <c r="T66" s="18">
        <f>VLOOKUP($B66,'Published Daily Data'!$B:$AZ,MATCH(T$1,'Published Daily Data'!$B$1:$AZ$1,0),TRUE)</f>
        <v>259</v>
      </c>
      <c r="U66" s="18">
        <f>VLOOKUP($B66,'Published Daily Data'!$B:$AZ,MATCH(U$1,'Published Daily Data'!$B$1:$AZ$1,0),TRUE)</f>
        <v>308</v>
      </c>
      <c r="V66" s="18">
        <f>VLOOKUP($B66,'Published Daily Data'!$B:$AZ,MATCH(V$1,'Published Daily Data'!$B$1:$AZ$1,0),TRUE)</f>
        <v>-2070</v>
      </c>
      <c r="W66" s="18">
        <f>VLOOKUP($B66,'Published Daily Data'!$B:$AZ,MATCH(W$1,'Published Daily Data'!$B$1:$AZ$1,0),TRUE)</f>
        <v>-2684</v>
      </c>
    </row>
    <row r="67" spans="1:23">
      <c r="A67" s="19"/>
      <c r="B67" s="25">
        <f t="shared" ref="B67:B130" si="2">B68-1</f>
        <v>44496</v>
      </c>
      <c r="C67" s="18">
        <f>VLOOKUP($B67,'Published Daily Data'!$B:$AZ,MATCH(C$1,'Published Daily Data'!$B$1:$AZ$1,0),TRUE)</f>
        <v>28619</v>
      </c>
      <c r="D67" s="18">
        <f>VLOOKUP($B67,'Published Daily Data'!$B:$AZ,MATCH(D$1,'Published Daily Data'!$B$1:$AZ$1,0),TRUE)</f>
        <v>30520</v>
      </c>
      <c r="E67" s="18">
        <f>VLOOKUP($B67,'Published Daily Data'!$B:$AZ,MATCH(E$1,'Published Daily Data'!$B$1:$AZ$1,0),TRUE)</f>
        <v>50086</v>
      </c>
      <c r="F67" s="18">
        <f>VLOOKUP($B67,'Published Daily Data'!$B:$AZ,MATCH(F$1,'Published Daily Data'!$B$1:$AZ$1,0),TRUE)</f>
        <v>19566</v>
      </c>
      <c r="G67" s="18">
        <f>VLOOKUP($B67,'Published Daily Data'!$B:$AZ,MATCH(G$1,'Published Daily Data'!$B$1:$AZ$1,0),TRUE)</f>
        <v>32759</v>
      </c>
      <c r="H67" s="18">
        <f>VLOOKUP($B67,'Published Daily Data'!$B:$AZ,MATCH(H$1,'Published Daily Data'!$B$1:$AZ$1,0),TRUE)</f>
        <v>577</v>
      </c>
      <c r="I67" s="18">
        <f>VLOOKUP($B67,'Published Daily Data'!$B:$AZ,MATCH(I$1,'Published Daily Data'!$B$1:$AZ$1,0),TRUE)</f>
        <v>0</v>
      </c>
      <c r="J67" s="18">
        <f>VLOOKUP($B67,'Published Daily Data'!$B:$AZ,MATCH(J$1,'Published Daily Data'!$B$1:$AZ$1,0),TRUE)</f>
        <v>288</v>
      </c>
      <c r="K67" s="18">
        <f>VLOOKUP($B67,'Published Daily Data'!$B:$AZ,MATCH(K$1,'Published Daily Data'!$B$1:$AZ$1,0),TRUE)</f>
        <v>6769</v>
      </c>
      <c r="L67" s="18">
        <f>VLOOKUP($B67,'Published Daily Data'!$B:$AZ,MATCH(L$1,'Published Daily Data'!$B$1:$AZ$1,0),TRUE)</f>
        <v>62</v>
      </c>
      <c r="M67" s="18">
        <f>VLOOKUP($B67,'Published Daily Data'!$B:$AZ,MATCH(M$1,'Published Daily Data'!$B$1:$AZ$1,0),TRUE)</f>
        <v>9583</v>
      </c>
      <c r="N67" s="18">
        <f>VLOOKUP($B67,'Published Daily Data'!$B:$AZ,MATCH(N$1,'Published Daily Data'!$B$1:$AZ$1,0),TRUE)</f>
        <v>0</v>
      </c>
      <c r="O67" s="18">
        <f>VLOOKUP($B67,'Published Daily Data'!$B:$AZ,MATCH(O$1,'Published Daily Data'!$B$1:$AZ$1,0),TRUE)</f>
        <v>0</v>
      </c>
      <c r="P67" s="18">
        <f>VLOOKUP($B67,'Published Daily Data'!$B:$AZ,MATCH(P$1,'Published Daily Data'!$B$1:$AZ$1,0),TRUE)</f>
        <v>0</v>
      </c>
      <c r="Q67" s="18">
        <f>VLOOKUP($B67,'Published Daily Data'!$B:$AZ,MATCH(Q$1,'Published Daily Data'!$B$1:$AZ$1,0),TRUE)</f>
        <v>2733</v>
      </c>
      <c r="R67" s="18">
        <f>VLOOKUP($B67,'Published Daily Data'!$B:$AZ,MATCH(R$1,'Published Daily Data'!$B$1:$AZ$1,0),TRUE)</f>
        <v>23444</v>
      </c>
      <c r="S67" s="18">
        <f>VLOOKUP($B67,'Published Daily Data'!$B:$AZ,MATCH(S$1,'Published Daily Data'!$B$1:$AZ$1,0),TRUE)</f>
        <v>-3135</v>
      </c>
      <c r="T67" s="18">
        <f>VLOOKUP($B67,'Published Daily Data'!$B:$AZ,MATCH(T$1,'Published Daily Data'!$B$1:$AZ$1,0),TRUE)</f>
        <v>254</v>
      </c>
      <c r="U67" s="18">
        <f>VLOOKUP($B67,'Published Daily Data'!$B:$AZ,MATCH(U$1,'Published Daily Data'!$B$1:$AZ$1,0),TRUE)</f>
        <v>773</v>
      </c>
      <c r="V67" s="18">
        <f>VLOOKUP($B67,'Published Daily Data'!$B:$AZ,MATCH(V$1,'Published Daily Data'!$B$1:$AZ$1,0),TRUE)</f>
        <v>-1608</v>
      </c>
      <c r="W67" s="18">
        <f>VLOOKUP($B67,'Published Daily Data'!$B:$AZ,MATCH(W$1,'Published Daily Data'!$B$1:$AZ$1,0),TRUE)</f>
        <v>-2895</v>
      </c>
    </row>
    <row r="68" spans="1:23">
      <c r="A68" s="19"/>
      <c r="B68" s="25">
        <f t="shared" si="2"/>
        <v>44497</v>
      </c>
      <c r="C68" s="18">
        <f>VLOOKUP($B68,'Published Daily Data'!$B:$AZ,MATCH(C$1,'Published Daily Data'!$B$1:$AZ$1,0),TRUE)</f>
        <v>29923</v>
      </c>
      <c r="D68" s="18">
        <f>VLOOKUP($B68,'Published Daily Data'!$B:$AZ,MATCH(D$1,'Published Daily Data'!$B$1:$AZ$1,0),TRUE)</f>
        <v>29842</v>
      </c>
      <c r="E68" s="18">
        <f>VLOOKUP($B68,'Published Daily Data'!$B:$AZ,MATCH(E$1,'Published Daily Data'!$B$1:$AZ$1,0),TRUE)</f>
        <v>48142</v>
      </c>
      <c r="F68" s="18">
        <f>VLOOKUP($B68,'Published Daily Data'!$B:$AZ,MATCH(F$1,'Published Daily Data'!$B$1:$AZ$1,0),TRUE)</f>
        <v>18300</v>
      </c>
      <c r="G68" s="18">
        <f>VLOOKUP($B68,'Published Daily Data'!$B:$AZ,MATCH(G$1,'Published Daily Data'!$B$1:$AZ$1,0),TRUE)</f>
        <v>32645</v>
      </c>
      <c r="H68" s="18">
        <f>VLOOKUP($B68,'Published Daily Data'!$B:$AZ,MATCH(H$1,'Published Daily Data'!$B$1:$AZ$1,0),TRUE)</f>
        <v>875</v>
      </c>
      <c r="I68" s="18">
        <f>VLOOKUP($B68,'Published Daily Data'!$B:$AZ,MATCH(I$1,'Published Daily Data'!$B$1:$AZ$1,0),TRUE)</f>
        <v>0</v>
      </c>
      <c r="J68" s="18">
        <f>VLOOKUP($B68,'Published Daily Data'!$B:$AZ,MATCH(J$1,'Published Daily Data'!$B$1:$AZ$1,0),TRUE)</f>
        <v>587</v>
      </c>
      <c r="K68" s="18">
        <f>VLOOKUP($B68,'Published Daily Data'!$B:$AZ,MATCH(K$1,'Published Daily Data'!$B$1:$AZ$1,0),TRUE)</f>
        <v>6795</v>
      </c>
      <c r="L68" s="18">
        <f>VLOOKUP($B68,'Published Daily Data'!$B:$AZ,MATCH(L$1,'Published Daily Data'!$B$1:$AZ$1,0),TRUE)</f>
        <v>44</v>
      </c>
      <c r="M68" s="18">
        <f>VLOOKUP($B68,'Published Daily Data'!$B:$AZ,MATCH(M$1,'Published Daily Data'!$B$1:$AZ$1,0),TRUE)</f>
        <v>7148</v>
      </c>
      <c r="N68" s="18">
        <f>VLOOKUP($B68,'Published Daily Data'!$B:$AZ,MATCH(N$1,'Published Daily Data'!$B$1:$AZ$1,0),TRUE)</f>
        <v>0</v>
      </c>
      <c r="O68" s="18">
        <f>VLOOKUP($B68,'Published Daily Data'!$B:$AZ,MATCH(O$1,'Published Daily Data'!$B$1:$AZ$1,0),TRUE)</f>
        <v>0</v>
      </c>
      <c r="P68" s="18">
        <f>VLOOKUP($B68,'Published Daily Data'!$B:$AZ,MATCH(P$1,'Published Daily Data'!$B$1:$AZ$1,0),TRUE)</f>
        <v>0</v>
      </c>
      <c r="Q68" s="18">
        <f>VLOOKUP($B68,'Published Daily Data'!$B:$AZ,MATCH(Q$1,'Published Daily Data'!$B$1:$AZ$1,0),TRUE)</f>
        <v>2037</v>
      </c>
      <c r="R68" s="18">
        <f>VLOOKUP($B68,'Published Daily Data'!$B:$AZ,MATCH(R$1,'Published Daily Data'!$B$1:$AZ$1,0),TRUE)</f>
        <v>20013</v>
      </c>
      <c r="S68" s="18">
        <f>VLOOKUP($B68,'Published Daily Data'!$B:$AZ,MATCH(S$1,'Published Daily Data'!$B$1:$AZ$1,0),TRUE)</f>
        <v>-834</v>
      </c>
      <c r="T68" s="18">
        <f>VLOOKUP($B68,'Published Daily Data'!$B:$AZ,MATCH(T$1,'Published Daily Data'!$B$1:$AZ$1,0),TRUE)</f>
        <v>246</v>
      </c>
      <c r="U68" s="18">
        <f>VLOOKUP($B68,'Published Daily Data'!$B:$AZ,MATCH(U$1,'Published Daily Data'!$B$1:$AZ$1,0),TRUE)</f>
        <v>720</v>
      </c>
      <c r="V68" s="18">
        <f>VLOOKUP($B68,'Published Daily Data'!$B:$AZ,MATCH(V$1,'Published Daily Data'!$B$1:$AZ$1,0),TRUE)</f>
        <v>-2030</v>
      </c>
      <c r="W68" s="18">
        <f>VLOOKUP($B68,'Published Daily Data'!$B:$AZ,MATCH(W$1,'Published Daily Data'!$B$1:$AZ$1,0),TRUE)</f>
        <v>-1852</v>
      </c>
    </row>
    <row r="69" spans="1:23">
      <c r="A69" s="19"/>
      <c r="B69" s="25">
        <f t="shared" si="2"/>
        <v>44498</v>
      </c>
      <c r="C69" s="18">
        <f>VLOOKUP($B69,'Published Daily Data'!$B:$AZ,MATCH(C$1,'Published Daily Data'!$B$1:$AZ$1,0),TRUE)</f>
        <v>29172</v>
      </c>
      <c r="D69" s="18">
        <f>VLOOKUP($B69,'Published Daily Data'!$B:$AZ,MATCH(D$1,'Published Daily Data'!$B$1:$AZ$1,0),TRUE)</f>
        <v>28351</v>
      </c>
      <c r="E69" s="18">
        <f>VLOOKUP($B69,'Published Daily Data'!$B:$AZ,MATCH(E$1,'Published Daily Data'!$B$1:$AZ$1,0),TRUE)</f>
        <v>46294</v>
      </c>
      <c r="F69" s="18">
        <f>VLOOKUP($B69,'Published Daily Data'!$B:$AZ,MATCH(F$1,'Published Daily Data'!$B$1:$AZ$1,0),TRUE)</f>
        <v>17943</v>
      </c>
      <c r="G69" s="18">
        <f>VLOOKUP($B69,'Published Daily Data'!$B:$AZ,MATCH(G$1,'Published Daily Data'!$B$1:$AZ$1,0),TRUE)</f>
        <v>31851</v>
      </c>
      <c r="H69" s="18">
        <f>VLOOKUP($B69,'Published Daily Data'!$B:$AZ,MATCH(H$1,'Published Daily Data'!$B$1:$AZ$1,0),TRUE)</f>
        <v>888</v>
      </c>
      <c r="I69" s="18">
        <f>VLOOKUP($B69,'Published Daily Data'!$B:$AZ,MATCH(I$1,'Published Daily Data'!$B$1:$AZ$1,0),TRUE)</f>
        <v>0</v>
      </c>
      <c r="J69" s="18">
        <f>VLOOKUP($B69,'Published Daily Data'!$B:$AZ,MATCH(J$1,'Published Daily Data'!$B$1:$AZ$1,0),TRUE)</f>
        <v>584</v>
      </c>
      <c r="K69" s="18">
        <f>VLOOKUP($B69,'Published Daily Data'!$B:$AZ,MATCH(K$1,'Published Daily Data'!$B$1:$AZ$1,0),TRUE)</f>
        <v>6867</v>
      </c>
      <c r="L69" s="18">
        <f>VLOOKUP($B69,'Published Daily Data'!$B:$AZ,MATCH(L$1,'Published Daily Data'!$B$1:$AZ$1,0),TRUE)</f>
        <v>52</v>
      </c>
      <c r="M69" s="18">
        <f>VLOOKUP($B69,'Published Daily Data'!$B:$AZ,MATCH(M$1,'Published Daily Data'!$B$1:$AZ$1,0),TRUE)</f>
        <v>6004</v>
      </c>
      <c r="N69" s="18">
        <f>VLOOKUP($B69,'Published Daily Data'!$B:$AZ,MATCH(N$1,'Published Daily Data'!$B$1:$AZ$1,0),TRUE)</f>
        <v>0</v>
      </c>
      <c r="O69" s="18">
        <f>VLOOKUP($B69,'Published Daily Data'!$B:$AZ,MATCH(O$1,'Published Daily Data'!$B$1:$AZ$1,0),TRUE)</f>
        <v>0</v>
      </c>
      <c r="P69" s="18">
        <f>VLOOKUP($B69,'Published Daily Data'!$B:$AZ,MATCH(P$1,'Published Daily Data'!$B$1:$AZ$1,0),TRUE)</f>
        <v>0</v>
      </c>
      <c r="Q69" s="18">
        <f>VLOOKUP($B69,'Published Daily Data'!$B:$AZ,MATCH(Q$1,'Published Daily Data'!$B$1:$AZ$1,0),TRUE)</f>
        <v>2072</v>
      </c>
      <c r="R69" s="18">
        <f>VLOOKUP($B69,'Published Daily Data'!$B:$AZ,MATCH(R$1,'Published Daily Data'!$B$1:$AZ$1,0),TRUE)</f>
        <v>19182</v>
      </c>
      <c r="S69" s="18">
        <f>VLOOKUP($B69,'Published Daily Data'!$B:$AZ,MATCH(S$1,'Published Daily Data'!$B$1:$AZ$1,0),TRUE)</f>
        <v>-1697</v>
      </c>
      <c r="T69" s="18">
        <f>VLOOKUP($B69,'Published Daily Data'!$B:$AZ,MATCH(T$1,'Published Daily Data'!$B$1:$AZ$1,0),TRUE)</f>
        <v>229</v>
      </c>
      <c r="U69" s="18">
        <f>VLOOKUP($B69,'Published Daily Data'!$B:$AZ,MATCH(U$1,'Published Daily Data'!$B$1:$AZ$1,0),TRUE)</f>
        <v>1216</v>
      </c>
      <c r="V69" s="18">
        <f>VLOOKUP($B69,'Published Daily Data'!$B:$AZ,MATCH(V$1,'Published Daily Data'!$B$1:$AZ$1,0),TRUE)</f>
        <v>-999</v>
      </c>
      <c r="W69" s="18">
        <f>VLOOKUP($B69,'Published Daily Data'!$B:$AZ,MATCH(W$1,'Published Daily Data'!$B$1:$AZ$1,0),TRUE)</f>
        <v>-2060</v>
      </c>
    </row>
    <row r="70" spans="1:23">
      <c r="A70" s="19"/>
      <c r="B70" s="25">
        <f t="shared" si="2"/>
        <v>44499</v>
      </c>
      <c r="C70" s="18">
        <f>VLOOKUP($B70,'Published Daily Data'!$B:$AZ,MATCH(C$1,'Published Daily Data'!$B$1:$AZ$1,0),TRUE)</f>
        <v>28789</v>
      </c>
      <c r="D70" s="18">
        <f>VLOOKUP($B70,'Published Daily Data'!$B:$AZ,MATCH(D$1,'Published Daily Data'!$B$1:$AZ$1,0),TRUE)</f>
        <v>28814</v>
      </c>
      <c r="E70" s="18">
        <f>VLOOKUP($B70,'Published Daily Data'!$B:$AZ,MATCH(E$1,'Published Daily Data'!$B$1:$AZ$1,0),TRUE)</f>
        <v>44194</v>
      </c>
      <c r="F70" s="18">
        <f>VLOOKUP($B70,'Published Daily Data'!$B:$AZ,MATCH(F$1,'Published Daily Data'!$B$1:$AZ$1,0),TRUE)</f>
        <v>15380</v>
      </c>
      <c r="G70" s="18">
        <f>VLOOKUP($B70,'Published Daily Data'!$B:$AZ,MATCH(G$1,'Published Daily Data'!$B$1:$AZ$1,0),TRUE)</f>
        <v>31222</v>
      </c>
      <c r="H70" s="18">
        <f>VLOOKUP($B70,'Published Daily Data'!$B:$AZ,MATCH(H$1,'Published Daily Data'!$B$1:$AZ$1,0),TRUE)</f>
        <v>858</v>
      </c>
      <c r="I70" s="18">
        <f>VLOOKUP($B70,'Published Daily Data'!$B:$AZ,MATCH(I$1,'Published Daily Data'!$B$1:$AZ$1,0),TRUE)</f>
        <v>0</v>
      </c>
      <c r="J70" s="18">
        <f>VLOOKUP($B70,'Published Daily Data'!$B:$AZ,MATCH(J$1,'Published Daily Data'!$B$1:$AZ$1,0),TRUE)</f>
        <v>593</v>
      </c>
      <c r="K70" s="18">
        <f>VLOOKUP($B70,'Published Daily Data'!$B:$AZ,MATCH(K$1,'Published Daily Data'!$B$1:$AZ$1,0),TRUE)</f>
        <v>6995</v>
      </c>
      <c r="L70" s="18">
        <f>VLOOKUP($B70,'Published Daily Data'!$B:$AZ,MATCH(L$1,'Published Daily Data'!$B$1:$AZ$1,0),TRUE)</f>
        <v>26</v>
      </c>
      <c r="M70" s="18">
        <f>VLOOKUP($B70,'Published Daily Data'!$B:$AZ,MATCH(M$1,'Published Daily Data'!$B$1:$AZ$1,0),TRUE)</f>
        <v>4452</v>
      </c>
      <c r="N70" s="18">
        <f>VLOOKUP($B70,'Published Daily Data'!$B:$AZ,MATCH(N$1,'Published Daily Data'!$B$1:$AZ$1,0),TRUE)</f>
        <v>0</v>
      </c>
      <c r="O70" s="18">
        <f>VLOOKUP($B70,'Published Daily Data'!$B:$AZ,MATCH(O$1,'Published Daily Data'!$B$1:$AZ$1,0),TRUE)</f>
        <v>0</v>
      </c>
      <c r="P70" s="18">
        <f>VLOOKUP($B70,'Published Daily Data'!$B:$AZ,MATCH(P$1,'Published Daily Data'!$B$1:$AZ$1,0),TRUE)</f>
        <v>0</v>
      </c>
      <c r="Q70" s="18">
        <f>VLOOKUP($B70,'Published Daily Data'!$B:$AZ,MATCH(Q$1,'Published Daily Data'!$B$1:$AZ$1,0),TRUE)</f>
        <v>1720</v>
      </c>
      <c r="R70" s="18">
        <f>VLOOKUP($B70,'Published Daily Data'!$B:$AZ,MATCH(R$1,'Published Daily Data'!$B$1:$AZ$1,0),TRUE)</f>
        <v>17949</v>
      </c>
      <c r="S70" s="18">
        <f>VLOOKUP($B70,'Published Daily Data'!$B:$AZ,MATCH(S$1,'Published Daily Data'!$B$1:$AZ$1,0),TRUE)</f>
        <v>-493</v>
      </c>
      <c r="T70" s="18">
        <f>VLOOKUP($B70,'Published Daily Data'!$B:$AZ,MATCH(T$1,'Published Daily Data'!$B$1:$AZ$1,0),TRUE)</f>
        <v>221</v>
      </c>
      <c r="U70" s="18">
        <f>VLOOKUP($B70,'Published Daily Data'!$B:$AZ,MATCH(U$1,'Published Daily Data'!$B$1:$AZ$1,0),TRUE)</f>
        <v>-1332</v>
      </c>
      <c r="V70" s="18">
        <f>VLOOKUP($B70,'Published Daily Data'!$B:$AZ,MATCH(V$1,'Published Daily Data'!$B$1:$AZ$1,0),TRUE)</f>
        <v>-1887</v>
      </c>
      <c r="W70" s="18">
        <f>VLOOKUP($B70,'Published Daily Data'!$B:$AZ,MATCH(W$1,'Published Daily Data'!$B$1:$AZ$1,0),TRUE)</f>
        <v>-798</v>
      </c>
    </row>
    <row r="71" spans="1:23">
      <c r="A71" s="19"/>
      <c r="B71" s="25">
        <f t="shared" si="2"/>
        <v>44500</v>
      </c>
      <c r="C71" s="18">
        <f>VLOOKUP($B71,'Published Daily Data'!$B:$AZ,MATCH(C$1,'Published Daily Data'!$B$1:$AZ$1,0),TRUE)</f>
        <v>30015</v>
      </c>
      <c r="D71" s="18">
        <f>VLOOKUP($B71,'Published Daily Data'!$B:$AZ,MATCH(D$1,'Published Daily Data'!$B$1:$AZ$1,0),TRUE)</f>
        <v>29739</v>
      </c>
      <c r="E71" s="18">
        <f>VLOOKUP($B71,'Published Daily Data'!$B:$AZ,MATCH(E$1,'Published Daily Data'!$B$1:$AZ$1,0),TRUE)</f>
        <v>39342</v>
      </c>
      <c r="F71" s="18">
        <f>VLOOKUP($B71,'Published Daily Data'!$B:$AZ,MATCH(F$1,'Published Daily Data'!$B$1:$AZ$1,0),TRUE)</f>
        <v>9603</v>
      </c>
      <c r="G71" s="18">
        <f>VLOOKUP($B71,'Published Daily Data'!$B:$AZ,MATCH(G$1,'Published Daily Data'!$B$1:$AZ$1,0),TRUE)</f>
        <v>28953</v>
      </c>
      <c r="H71" s="18">
        <f>VLOOKUP($B71,'Published Daily Data'!$B:$AZ,MATCH(H$1,'Published Daily Data'!$B$1:$AZ$1,0),TRUE)</f>
        <v>1741</v>
      </c>
      <c r="I71" s="18">
        <f>VLOOKUP($B71,'Published Daily Data'!$B:$AZ,MATCH(I$1,'Published Daily Data'!$B$1:$AZ$1,0),TRUE)</f>
        <v>0</v>
      </c>
      <c r="J71" s="18">
        <f>VLOOKUP($B71,'Published Daily Data'!$B:$AZ,MATCH(J$1,'Published Daily Data'!$B$1:$AZ$1,0),TRUE)</f>
        <v>1037</v>
      </c>
      <c r="K71" s="18">
        <f>VLOOKUP($B71,'Published Daily Data'!$B:$AZ,MATCH(K$1,'Published Daily Data'!$B$1:$AZ$1,0),TRUE)</f>
        <v>7021</v>
      </c>
      <c r="L71" s="18">
        <f>VLOOKUP($B71,'Published Daily Data'!$B:$AZ,MATCH(L$1,'Published Daily Data'!$B$1:$AZ$1,0),TRUE)</f>
        <v>58</v>
      </c>
      <c r="M71" s="18">
        <f>VLOOKUP($B71,'Published Daily Data'!$B:$AZ,MATCH(M$1,'Published Daily Data'!$B$1:$AZ$1,0),TRUE)</f>
        <v>484</v>
      </c>
      <c r="N71" s="18">
        <f>VLOOKUP($B71,'Published Daily Data'!$B:$AZ,MATCH(N$1,'Published Daily Data'!$B$1:$AZ$1,0),TRUE)</f>
        <v>0</v>
      </c>
      <c r="O71" s="18">
        <f>VLOOKUP($B71,'Published Daily Data'!$B:$AZ,MATCH(O$1,'Published Daily Data'!$B$1:$AZ$1,0),TRUE)</f>
        <v>0</v>
      </c>
      <c r="P71" s="18">
        <f>VLOOKUP($B71,'Published Daily Data'!$B:$AZ,MATCH(P$1,'Published Daily Data'!$B$1:$AZ$1,0),TRUE)</f>
        <v>466</v>
      </c>
      <c r="Q71" s="18">
        <f>VLOOKUP($B71,'Published Daily Data'!$B:$AZ,MATCH(Q$1,'Published Daily Data'!$B$1:$AZ$1,0),TRUE)</f>
        <v>1262</v>
      </c>
      <c r="R71" s="18">
        <f>VLOOKUP($B71,'Published Daily Data'!$B:$AZ,MATCH(R$1,'Published Daily Data'!$B$1:$AZ$1,0),TRUE)</f>
        <v>9629</v>
      </c>
      <c r="S71" s="18">
        <f>VLOOKUP($B71,'Published Daily Data'!$B:$AZ,MATCH(S$1,'Published Daily Data'!$B$1:$AZ$1,0),TRUE)</f>
        <v>72</v>
      </c>
      <c r="T71" s="18">
        <f>VLOOKUP($B71,'Published Daily Data'!$B:$AZ,MATCH(T$1,'Published Daily Data'!$B$1:$AZ$1,0),TRUE)</f>
        <v>254</v>
      </c>
      <c r="U71" s="18">
        <f>VLOOKUP($B71,'Published Daily Data'!$B:$AZ,MATCH(U$1,'Published Daily Data'!$B$1:$AZ$1,0),TRUE)</f>
        <v>-441</v>
      </c>
      <c r="V71" s="18">
        <f>VLOOKUP($B71,'Published Daily Data'!$B:$AZ,MATCH(V$1,'Published Daily Data'!$B$1:$AZ$1,0),TRUE)</f>
        <v>-1669</v>
      </c>
      <c r="W71" s="18">
        <f>VLOOKUP($B71,'Published Daily Data'!$B:$AZ,MATCH(W$1,'Published Daily Data'!$B$1:$AZ$1,0),TRUE)</f>
        <v>30</v>
      </c>
    </row>
    <row r="72" spans="1:23">
      <c r="A72" s="19"/>
      <c r="B72" s="25">
        <f t="shared" si="2"/>
        <v>44501</v>
      </c>
      <c r="C72" s="18">
        <f>VLOOKUP($B72,'Published Daily Data'!$B:$AZ,MATCH(C$1,'Published Daily Data'!$B$1:$AZ$1,0),TRUE)</f>
        <v>30909</v>
      </c>
      <c r="D72" s="18">
        <f>VLOOKUP($B72,'Published Daily Data'!$B:$AZ,MATCH(D$1,'Published Daily Data'!$B$1:$AZ$1,0),TRUE)</f>
        <v>31206</v>
      </c>
      <c r="E72" s="18">
        <f>VLOOKUP($B72,'Published Daily Data'!$B:$AZ,MATCH(E$1,'Published Daily Data'!$B$1:$AZ$1,0),TRUE)</f>
        <v>44234</v>
      </c>
      <c r="F72" s="18">
        <f>VLOOKUP($B72,'Published Daily Data'!$B:$AZ,MATCH(F$1,'Published Daily Data'!$B$1:$AZ$1,0),TRUE)</f>
        <v>13028</v>
      </c>
      <c r="G72" s="18">
        <f>VLOOKUP($B72,'Published Daily Data'!$B:$AZ,MATCH(G$1,'Published Daily Data'!$B$1:$AZ$1,0),TRUE)</f>
        <v>33220</v>
      </c>
      <c r="H72" s="18">
        <f>VLOOKUP($B72,'Published Daily Data'!$B:$AZ,MATCH(H$1,'Published Daily Data'!$B$1:$AZ$1,0),TRUE)</f>
        <v>1327</v>
      </c>
      <c r="I72" s="18">
        <f>VLOOKUP($B72,'Published Daily Data'!$B:$AZ,MATCH(I$1,'Published Daily Data'!$B$1:$AZ$1,0),TRUE)</f>
        <v>0</v>
      </c>
      <c r="J72" s="18">
        <f>VLOOKUP($B72,'Published Daily Data'!$B:$AZ,MATCH(J$1,'Published Daily Data'!$B$1:$AZ$1,0),TRUE)</f>
        <v>1422</v>
      </c>
      <c r="K72" s="18">
        <f>VLOOKUP($B72,'Published Daily Data'!$B:$AZ,MATCH(K$1,'Published Daily Data'!$B$1:$AZ$1,0),TRUE)</f>
        <v>7167</v>
      </c>
      <c r="L72" s="18">
        <f>VLOOKUP($B72,'Published Daily Data'!$B:$AZ,MATCH(L$1,'Published Daily Data'!$B$1:$AZ$1,0),TRUE)</f>
        <v>82</v>
      </c>
      <c r="M72" s="18">
        <f>VLOOKUP($B72,'Published Daily Data'!$B:$AZ,MATCH(M$1,'Published Daily Data'!$B$1:$AZ$1,0),TRUE)</f>
        <v>969</v>
      </c>
      <c r="N72" s="18">
        <f>VLOOKUP($B72,'Published Daily Data'!$B:$AZ,MATCH(N$1,'Published Daily Data'!$B$1:$AZ$1,0),TRUE)</f>
        <v>0</v>
      </c>
      <c r="O72" s="18">
        <f>VLOOKUP($B72,'Published Daily Data'!$B:$AZ,MATCH(O$1,'Published Daily Data'!$B$1:$AZ$1,0),TRUE)</f>
        <v>0</v>
      </c>
      <c r="P72" s="18">
        <f>VLOOKUP($B72,'Published Daily Data'!$B:$AZ,MATCH(P$1,'Published Daily Data'!$B$1:$AZ$1,0),TRUE)</f>
        <v>3667</v>
      </c>
      <c r="Q72" s="18">
        <f>VLOOKUP($B72,'Published Daily Data'!$B:$AZ,MATCH(Q$1,'Published Daily Data'!$B$1:$AZ$1,0),TRUE)</f>
        <v>1049</v>
      </c>
      <c r="R72" s="18">
        <f>VLOOKUP($B72,'Published Daily Data'!$B:$AZ,MATCH(R$1,'Published Daily Data'!$B$1:$AZ$1,0),TRUE)</f>
        <v>9741</v>
      </c>
      <c r="S72" s="18">
        <f>VLOOKUP($B72,'Published Daily Data'!$B:$AZ,MATCH(S$1,'Published Daily Data'!$B$1:$AZ$1,0),TRUE)</f>
        <v>-576</v>
      </c>
      <c r="T72" s="18">
        <f>VLOOKUP($B72,'Published Daily Data'!$B:$AZ,MATCH(T$1,'Published Daily Data'!$B$1:$AZ$1,0),TRUE)</f>
        <v>263</v>
      </c>
      <c r="U72" s="18">
        <f>VLOOKUP($B72,'Published Daily Data'!$B:$AZ,MATCH(U$1,'Published Daily Data'!$B$1:$AZ$1,0),TRUE)</f>
        <v>1663</v>
      </c>
      <c r="V72" s="18">
        <f>VLOOKUP($B72,'Published Daily Data'!$B:$AZ,MATCH(V$1,'Published Daily Data'!$B$1:$AZ$1,0),TRUE)</f>
        <v>-421</v>
      </c>
      <c r="W72" s="18">
        <f>VLOOKUP($B72,'Published Daily Data'!$B:$AZ,MATCH(W$1,'Published Daily Data'!$B$1:$AZ$1,0),TRUE)</f>
        <v>-2358</v>
      </c>
    </row>
    <row r="73" spans="1:23">
      <c r="A73" s="19"/>
      <c r="B73" s="25">
        <f t="shared" si="2"/>
        <v>44502</v>
      </c>
      <c r="C73" s="18">
        <f>VLOOKUP($B73,'Published Daily Data'!$B:$AZ,MATCH(C$1,'Published Daily Data'!$B$1:$AZ$1,0),TRUE)</f>
        <v>30322</v>
      </c>
      <c r="D73" s="18">
        <f>VLOOKUP($B73,'Published Daily Data'!$B:$AZ,MATCH(D$1,'Published Daily Data'!$B$1:$AZ$1,0),TRUE)</f>
        <v>31448</v>
      </c>
      <c r="E73" s="18">
        <f>VLOOKUP($B73,'Published Daily Data'!$B:$AZ,MATCH(E$1,'Published Daily Data'!$B$1:$AZ$1,0),TRUE)</f>
        <v>46720</v>
      </c>
      <c r="F73" s="18">
        <f>VLOOKUP($B73,'Published Daily Data'!$B:$AZ,MATCH(F$1,'Published Daily Data'!$B$1:$AZ$1,0),TRUE)</f>
        <v>15272</v>
      </c>
      <c r="G73" s="18">
        <f>VLOOKUP($B73,'Published Daily Data'!$B:$AZ,MATCH(G$1,'Published Daily Data'!$B$1:$AZ$1,0),TRUE)</f>
        <v>33279</v>
      </c>
      <c r="H73" s="18">
        <f>VLOOKUP($B73,'Published Daily Data'!$B:$AZ,MATCH(H$1,'Published Daily Data'!$B$1:$AZ$1,0),TRUE)</f>
        <v>864</v>
      </c>
      <c r="I73" s="18">
        <f>VLOOKUP($B73,'Published Daily Data'!$B:$AZ,MATCH(I$1,'Published Daily Data'!$B$1:$AZ$1,0),TRUE)</f>
        <v>0</v>
      </c>
      <c r="J73" s="18">
        <f>VLOOKUP($B73,'Published Daily Data'!$B:$AZ,MATCH(J$1,'Published Daily Data'!$B$1:$AZ$1,0),TRUE)</f>
        <v>1409</v>
      </c>
      <c r="K73" s="18">
        <f>VLOOKUP($B73,'Published Daily Data'!$B:$AZ,MATCH(K$1,'Published Daily Data'!$B$1:$AZ$1,0),TRUE)</f>
        <v>7184</v>
      </c>
      <c r="L73" s="18">
        <f>VLOOKUP($B73,'Published Daily Data'!$B:$AZ,MATCH(L$1,'Published Daily Data'!$B$1:$AZ$1,0),TRUE)</f>
        <v>67</v>
      </c>
      <c r="M73" s="18">
        <f>VLOOKUP($B73,'Published Daily Data'!$B:$AZ,MATCH(M$1,'Published Daily Data'!$B$1:$AZ$1,0),TRUE)</f>
        <v>3869</v>
      </c>
      <c r="N73" s="18">
        <f>VLOOKUP($B73,'Published Daily Data'!$B:$AZ,MATCH(N$1,'Published Daily Data'!$B$1:$AZ$1,0),TRUE)</f>
        <v>0</v>
      </c>
      <c r="O73" s="18">
        <f>VLOOKUP($B73,'Published Daily Data'!$B:$AZ,MATCH(O$1,'Published Daily Data'!$B$1:$AZ$1,0),TRUE)</f>
        <v>0</v>
      </c>
      <c r="P73" s="18">
        <f>VLOOKUP($B73,'Published Daily Data'!$B:$AZ,MATCH(P$1,'Published Daily Data'!$B$1:$AZ$1,0),TRUE)</f>
        <v>3348</v>
      </c>
      <c r="Q73" s="18">
        <f>VLOOKUP($B73,'Published Daily Data'!$B:$AZ,MATCH(Q$1,'Published Daily Data'!$B$1:$AZ$1,0),TRUE)</f>
        <v>1105</v>
      </c>
      <c r="R73" s="18">
        <f>VLOOKUP($B73,'Published Daily Data'!$B:$AZ,MATCH(R$1,'Published Daily Data'!$B$1:$AZ$1,0),TRUE)</f>
        <v>8687</v>
      </c>
      <c r="S73" s="18">
        <f>VLOOKUP($B73,'Published Daily Data'!$B:$AZ,MATCH(S$1,'Published Daily Data'!$B$1:$AZ$1,0),TRUE)</f>
        <v>-1452</v>
      </c>
      <c r="T73" s="18">
        <f>VLOOKUP($B73,'Published Daily Data'!$B:$AZ,MATCH(T$1,'Published Daily Data'!$B$1:$AZ$1,0),TRUE)</f>
        <v>246</v>
      </c>
      <c r="U73" s="18">
        <f>VLOOKUP($B73,'Published Daily Data'!$B:$AZ,MATCH(U$1,'Published Daily Data'!$B$1:$AZ$1,0),TRUE)</f>
        <v>2733</v>
      </c>
      <c r="V73" s="18">
        <f>VLOOKUP($B73,'Published Daily Data'!$B:$AZ,MATCH(V$1,'Published Daily Data'!$B$1:$AZ$1,0),TRUE)</f>
        <v>3467</v>
      </c>
      <c r="W73" s="18">
        <f>VLOOKUP($B73,'Published Daily Data'!$B:$AZ,MATCH(W$1,'Published Daily Data'!$B$1:$AZ$1,0),TRUE)</f>
        <v>-2862</v>
      </c>
    </row>
    <row r="74" spans="1:23">
      <c r="A74" s="19"/>
      <c r="B74" s="25">
        <f t="shared" si="2"/>
        <v>44503</v>
      </c>
      <c r="C74" s="18">
        <f>VLOOKUP($B74,'Published Daily Data'!$B:$AZ,MATCH(C$1,'Published Daily Data'!$B$1:$AZ$1,0),TRUE)</f>
        <v>30469</v>
      </c>
      <c r="D74" s="18">
        <f>VLOOKUP($B74,'Published Daily Data'!$B:$AZ,MATCH(D$1,'Published Daily Data'!$B$1:$AZ$1,0),TRUE)</f>
        <v>29979</v>
      </c>
      <c r="E74" s="18">
        <f>VLOOKUP($B74,'Published Daily Data'!$B:$AZ,MATCH(E$1,'Published Daily Data'!$B$1:$AZ$1,0),TRUE)</f>
        <v>51083</v>
      </c>
      <c r="F74" s="18">
        <f>VLOOKUP($B74,'Published Daily Data'!$B:$AZ,MATCH(F$1,'Published Daily Data'!$B$1:$AZ$1,0),TRUE)</f>
        <v>21104</v>
      </c>
      <c r="G74" s="18">
        <f>VLOOKUP($B74,'Published Daily Data'!$B:$AZ,MATCH(G$1,'Published Daily Data'!$B$1:$AZ$1,0),TRUE)</f>
        <v>34075</v>
      </c>
      <c r="H74" s="18">
        <f>VLOOKUP($B74,'Published Daily Data'!$B:$AZ,MATCH(H$1,'Published Daily Data'!$B$1:$AZ$1,0),TRUE)</f>
        <v>678</v>
      </c>
      <c r="I74" s="18">
        <f>VLOOKUP($B74,'Published Daily Data'!$B:$AZ,MATCH(I$1,'Published Daily Data'!$B$1:$AZ$1,0),TRUE)</f>
        <v>0</v>
      </c>
      <c r="J74" s="18">
        <f>VLOOKUP($B74,'Published Daily Data'!$B:$AZ,MATCH(J$1,'Published Daily Data'!$B$1:$AZ$1,0),TRUE)</f>
        <v>1404</v>
      </c>
      <c r="K74" s="18">
        <f>VLOOKUP($B74,'Published Daily Data'!$B:$AZ,MATCH(K$1,'Published Daily Data'!$B$1:$AZ$1,0),TRUE)</f>
        <v>7159</v>
      </c>
      <c r="L74" s="18">
        <f>VLOOKUP($B74,'Published Daily Data'!$B:$AZ,MATCH(L$1,'Published Daily Data'!$B$1:$AZ$1,0),TRUE)</f>
        <v>61</v>
      </c>
      <c r="M74" s="18">
        <f>VLOOKUP($B74,'Published Daily Data'!$B:$AZ,MATCH(M$1,'Published Daily Data'!$B$1:$AZ$1,0),TRUE)</f>
        <v>7658</v>
      </c>
      <c r="N74" s="18">
        <f>VLOOKUP($B74,'Published Daily Data'!$B:$AZ,MATCH(N$1,'Published Daily Data'!$B$1:$AZ$1,0),TRUE)</f>
        <v>0</v>
      </c>
      <c r="O74" s="18">
        <f>VLOOKUP($B74,'Published Daily Data'!$B:$AZ,MATCH(O$1,'Published Daily Data'!$B$1:$AZ$1,0),TRUE)</f>
        <v>0</v>
      </c>
      <c r="P74" s="18">
        <f>VLOOKUP($B74,'Published Daily Data'!$B:$AZ,MATCH(P$1,'Published Daily Data'!$B$1:$AZ$1,0),TRUE)</f>
        <v>3559</v>
      </c>
      <c r="Q74" s="18">
        <f>VLOOKUP($B74,'Published Daily Data'!$B:$AZ,MATCH(Q$1,'Published Daily Data'!$B$1:$AZ$1,0),TRUE)</f>
        <v>1751</v>
      </c>
      <c r="R74" s="18">
        <f>VLOOKUP($B74,'Published Daily Data'!$B:$AZ,MATCH(R$1,'Published Daily Data'!$B$1:$AZ$1,0),TRUE)</f>
        <v>12728</v>
      </c>
      <c r="S74" s="18">
        <f>VLOOKUP($B74,'Published Daily Data'!$B:$AZ,MATCH(S$1,'Published Daily Data'!$B$1:$AZ$1,0),TRUE)</f>
        <v>-2217</v>
      </c>
      <c r="T74" s="18">
        <f>VLOOKUP($B74,'Published Daily Data'!$B:$AZ,MATCH(T$1,'Published Daily Data'!$B$1:$AZ$1,0),TRUE)</f>
        <v>262</v>
      </c>
      <c r="U74" s="18">
        <f>VLOOKUP($B74,'Published Daily Data'!$B:$AZ,MATCH(U$1,'Published Daily Data'!$B$1:$AZ$1,0),TRUE)</f>
        <v>3637</v>
      </c>
      <c r="V74" s="18">
        <f>VLOOKUP($B74,'Published Daily Data'!$B:$AZ,MATCH(V$1,'Published Daily Data'!$B$1:$AZ$1,0),TRUE)</f>
        <v>4302</v>
      </c>
      <c r="W74" s="18">
        <f>VLOOKUP($B74,'Published Daily Data'!$B:$AZ,MATCH(W$1,'Published Daily Data'!$B$1:$AZ$1,0),TRUE)</f>
        <v>-2918</v>
      </c>
    </row>
    <row r="75" spans="1:23">
      <c r="A75" s="19"/>
      <c r="B75" s="25">
        <f t="shared" si="2"/>
        <v>44504</v>
      </c>
      <c r="C75" s="18">
        <f>VLOOKUP($B75,'Published Daily Data'!$B:$AZ,MATCH(C$1,'Published Daily Data'!$B$1:$AZ$1,0),TRUE)</f>
        <v>29867</v>
      </c>
      <c r="D75" s="18">
        <f>VLOOKUP($B75,'Published Daily Data'!$B:$AZ,MATCH(D$1,'Published Daily Data'!$B$1:$AZ$1,0),TRUE)</f>
        <v>30020</v>
      </c>
      <c r="E75" s="18">
        <f>VLOOKUP($B75,'Published Daily Data'!$B:$AZ,MATCH(E$1,'Published Daily Data'!$B$1:$AZ$1,0),TRUE)</f>
        <v>47192</v>
      </c>
      <c r="F75" s="18">
        <f>VLOOKUP($B75,'Published Daily Data'!$B:$AZ,MATCH(F$1,'Published Daily Data'!$B$1:$AZ$1,0),TRUE)</f>
        <v>17172</v>
      </c>
      <c r="G75" s="18">
        <f>VLOOKUP($B75,'Published Daily Data'!$B:$AZ,MATCH(G$1,'Published Daily Data'!$B$1:$AZ$1,0),TRUE)</f>
        <v>33808</v>
      </c>
      <c r="H75" s="18">
        <f>VLOOKUP($B75,'Published Daily Data'!$B:$AZ,MATCH(H$1,'Published Daily Data'!$B$1:$AZ$1,0),TRUE)</f>
        <v>661</v>
      </c>
      <c r="I75" s="18">
        <f>VLOOKUP($B75,'Published Daily Data'!$B:$AZ,MATCH(I$1,'Published Daily Data'!$B$1:$AZ$1,0),TRUE)</f>
        <v>0</v>
      </c>
      <c r="J75" s="18">
        <f>VLOOKUP($B75,'Published Daily Data'!$B:$AZ,MATCH(J$1,'Published Daily Data'!$B$1:$AZ$1,0),TRUE)</f>
        <v>1382</v>
      </c>
      <c r="K75" s="18">
        <f>VLOOKUP($B75,'Published Daily Data'!$B:$AZ,MATCH(K$1,'Published Daily Data'!$B$1:$AZ$1,0),TRUE)</f>
        <v>7295</v>
      </c>
      <c r="L75" s="18">
        <f>VLOOKUP($B75,'Published Daily Data'!$B:$AZ,MATCH(L$1,'Published Daily Data'!$B$1:$AZ$1,0),TRUE)</f>
        <v>43</v>
      </c>
      <c r="M75" s="18">
        <f>VLOOKUP($B75,'Published Daily Data'!$B:$AZ,MATCH(M$1,'Published Daily Data'!$B$1:$AZ$1,0),TRUE)</f>
        <v>3955</v>
      </c>
      <c r="N75" s="18">
        <f>VLOOKUP($B75,'Published Daily Data'!$B:$AZ,MATCH(N$1,'Published Daily Data'!$B$1:$AZ$1,0),TRUE)</f>
        <v>0</v>
      </c>
      <c r="O75" s="18">
        <f>VLOOKUP($B75,'Published Daily Data'!$B:$AZ,MATCH(O$1,'Published Daily Data'!$B$1:$AZ$1,0),TRUE)</f>
        <v>0</v>
      </c>
      <c r="P75" s="18">
        <f>VLOOKUP($B75,'Published Daily Data'!$B:$AZ,MATCH(P$1,'Published Daily Data'!$B$1:$AZ$1,0),TRUE)</f>
        <v>4509</v>
      </c>
      <c r="Q75" s="18">
        <f>VLOOKUP($B75,'Published Daily Data'!$B:$AZ,MATCH(Q$1,'Published Daily Data'!$B$1:$AZ$1,0),TRUE)</f>
        <v>917</v>
      </c>
      <c r="R75" s="18">
        <f>VLOOKUP($B75,'Published Daily Data'!$B:$AZ,MATCH(R$1,'Published Daily Data'!$B$1:$AZ$1,0),TRUE)</f>
        <v>11378</v>
      </c>
      <c r="S75" s="18">
        <f>VLOOKUP($B75,'Published Daily Data'!$B:$AZ,MATCH(S$1,'Published Daily Data'!$B$1:$AZ$1,0),TRUE)</f>
        <v>-1253</v>
      </c>
      <c r="T75" s="18">
        <f>VLOOKUP($B75,'Published Daily Data'!$B:$AZ,MATCH(T$1,'Published Daily Data'!$B$1:$AZ$1,0),TRUE)</f>
        <v>255</v>
      </c>
      <c r="U75" s="18">
        <f>VLOOKUP($B75,'Published Daily Data'!$B:$AZ,MATCH(U$1,'Published Daily Data'!$B$1:$AZ$1,0),TRUE)</f>
        <v>1499</v>
      </c>
      <c r="V75" s="18">
        <f>VLOOKUP($B75,'Published Daily Data'!$B:$AZ,MATCH(V$1,'Published Daily Data'!$B$1:$AZ$1,0),TRUE)</f>
        <v>1779</v>
      </c>
      <c r="W75" s="18">
        <f>VLOOKUP($B75,'Published Daily Data'!$B:$AZ,MATCH(W$1,'Published Daily Data'!$B$1:$AZ$1,0),TRUE)</f>
        <v>-1912</v>
      </c>
    </row>
    <row r="76" spans="1:23">
      <c r="A76" s="19"/>
      <c r="B76" s="25">
        <f t="shared" si="2"/>
        <v>44505</v>
      </c>
      <c r="C76" s="18">
        <f>VLOOKUP($B76,'Published Daily Data'!$B:$AZ,MATCH(C$1,'Published Daily Data'!$B$1:$AZ$1,0),TRUE)</f>
        <v>29568</v>
      </c>
      <c r="D76" s="18">
        <f>VLOOKUP($B76,'Published Daily Data'!$B:$AZ,MATCH(D$1,'Published Daily Data'!$B$1:$AZ$1,0),TRUE)</f>
        <v>29399</v>
      </c>
      <c r="E76" s="18">
        <f>VLOOKUP($B76,'Published Daily Data'!$B:$AZ,MATCH(E$1,'Published Daily Data'!$B$1:$AZ$1,0),TRUE)</f>
        <v>50525</v>
      </c>
      <c r="F76" s="18">
        <f>VLOOKUP($B76,'Published Daily Data'!$B:$AZ,MATCH(F$1,'Published Daily Data'!$B$1:$AZ$1,0),TRUE)</f>
        <v>21126</v>
      </c>
      <c r="G76" s="18">
        <f>VLOOKUP($B76,'Published Daily Data'!$B:$AZ,MATCH(G$1,'Published Daily Data'!$B$1:$AZ$1,0),TRUE)</f>
        <v>34204</v>
      </c>
      <c r="H76" s="18">
        <f>VLOOKUP($B76,'Published Daily Data'!$B:$AZ,MATCH(H$1,'Published Daily Data'!$B$1:$AZ$1,0),TRUE)</f>
        <v>593</v>
      </c>
      <c r="I76" s="18">
        <f>VLOOKUP($B76,'Published Daily Data'!$B:$AZ,MATCH(I$1,'Published Daily Data'!$B$1:$AZ$1,0),TRUE)</f>
        <v>0</v>
      </c>
      <c r="J76" s="18">
        <f>VLOOKUP($B76,'Published Daily Data'!$B:$AZ,MATCH(J$1,'Published Daily Data'!$B$1:$AZ$1,0),TRUE)</f>
        <v>1381</v>
      </c>
      <c r="K76" s="18">
        <f>VLOOKUP($B76,'Published Daily Data'!$B:$AZ,MATCH(K$1,'Published Daily Data'!$B$1:$AZ$1,0),TRUE)</f>
        <v>7369</v>
      </c>
      <c r="L76" s="18">
        <f>VLOOKUP($B76,'Published Daily Data'!$B:$AZ,MATCH(L$1,'Published Daily Data'!$B$1:$AZ$1,0),TRUE)</f>
        <v>72</v>
      </c>
      <c r="M76" s="18">
        <f>VLOOKUP($B76,'Published Daily Data'!$B:$AZ,MATCH(M$1,'Published Daily Data'!$B$1:$AZ$1,0),TRUE)</f>
        <v>6858</v>
      </c>
      <c r="N76" s="18">
        <f>VLOOKUP($B76,'Published Daily Data'!$B:$AZ,MATCH(N$1,'Published Daily Data'!$B$1:$AZ$1,0),TRUE)</f>
        <v>0</v>
      </c>
      <c r="O76" s="18">
        <f>VLOOKUP($B76,'Published Daily Data'!$B:$AZ,MATCH(O$1,'Published Daily Data'!$B$1:$AZ$1,0),TRUE)</f>
        <v>0</v>
      </c>
      <c r="P76" s="18">
        <f>VLOOKUP($B76,'Published Daily Data'!$B:$AZ,MATCH(P$1,'Published Daily Data'!$B$1:$AZ$1,0),TRUE)</f>
        <v>4909</v>
      </c>
      <c r="Q76" s="18">
        <f>VLOOKUP($B76,'Published Daily Data'!$B:$AZ,MATCH(Q$1,'Published Daily Data'!$B$1:$AZ$1,0),TRUE)</f>
        <v>1454</v>
      </c>
      <c r="R76" s="18">
        <f>VLOOKUP($B76,'Published Daily Data'!$B:$AZ,MATCH(R$1,'Published Daily Data'!$B$1:$AZ$1,0),TRUE)</f>
        <v>19585</v>
      </c>
      <c r="S76" s="18">
        <f>VLOOKUP($B76,'Published Daily Data'!$B:$AZ,MATCH(S$1,'Published Daily Data'!$B$1:$AZ$1,0),TRUE)</f>
        <v>-2638</v>
      </c>
      <c r="T76" s="18">
        <f>VLOOKUP($B76,'Published Daily Data'!$B:$AZ,MATCH(T$1,'Published Daily Data'!$B$1:$AZ$1,0),TRUE)</f>
        <v>237</v>
      </c>
      <c r="U76" s="18">
        <f>VLOOKUP($B76,'Published Daily Data'!$B:$AZ,MATCH(U$1,'Published Daily Data'!$B$1:$AZ$1,0),TRUE)</f>
        <v>1661</v>
      </c>
      <c r="V76" s="18">
        <f>VLOOKUP($B76,'Published Daily Data'!$B:$AZ,MATCH(V$1,'Published Daily Data'!$B$1:$AZ$1,0),TRUE)</f>
        <v>-1179</v>
      </c>
      <c r="W76" s="18">
        <f>VLOOKUP($B76,'Published Daily Data'!$B:$AZ,MATCH(W$1,'Published Daily Data'!$B$1:$AZ$1,0),TRUE)</f>
        <v>-2903</v>
      </c>
    </row>
    <row r="77" spans="1:23">
      <c r="A77" s="19"/>
      <c r="B77" s="25">
        <f t="shared" si="2"/>
        <v>44506</v>
      </c>
      <c r="C77" s="18">
        <f>VLOOKUP($B77,'Published Daily Data'!$B:$AZ,MATCH(C$1,'Published Daily Data'!$B$1:$AZ$1,0),TRUE)</f>
        <v>28872</v>
      </c>
      <c r="D77" s="18">
        <f>VLOOKUP($B77,'Published Daily Data'!$B:$AZ,MATCH(D$1,'Published Daily Data'!$B$1:$AZ$1,0),TRUE)</f>
        <v>28731</v>
      </c>
      <c r="E77" s="18">
        <f>VLOOKUP($B77,'Published Daily Data'!$B:$AZ,MATCH(E$1,'Published Daily Data'!$B$1:$AZ$1,0),TRUE)</f>
        <v>47819</v>
      </c>
      <c r="F77" s="18">
        <f>VLOOKUP($B77,'Published Daily Data'!$B:$AZ,MATCH(F$1,'Published Daily Data'!$B$1:$AZ$1,0),TRUE)</f>
        <v>19088</v>
      </c>
      <c r="G77" s="18">
        <f>VLOOKUP($B77,'Published Daily Data'!$B:$AZ,MATCH(G$1,'Published Daily Data'!$B$1:$AZ$1,0),TRUE)</f>
        <v>34200</v>
      </c>
      <c r="H77" s="18">
        <f>VLOOKUP($B77,'Published Daily Data'!$B:$AZ,MATCH(H$1,'Published Daily Data'!$B$1:$AZ$1,0),TRUE)</f>
        <v>854</v>
      </c>
      <c r="I77" s="18">
        <f>VLOOKUP($B77,'Published Daily Data'!$B:$AZ,MATCH(I$1,'Published Daily Data'!$B$1:$AZ$1,0),TRUE)</f>
        <v>0</v>
      </c>
      <c r="J77" s="18">
        <f>VLOOKUP($B77,'Published Daily Data'!$B:$AZ,MATCH(J$1,'Published Daily Data'!$B$1:$AZ$1,0),TRUE)</f>
        <v>1351</v>
      </c>
      <c r="K77" s="18">
        <f>VLOOKUP($B77,'Published Daily Data'!$B:$AZ,MATCH(K$1,'Published Daily Data'!$B$1:$AZ$1,0),TRUE)</f>
        <v>7312</v>
      </c>
      <c r="L77" s="18">
        <f>VLOOKUP($B77,'Published Daily Data'!$B:$AZ,MATCH(L$1,'Published Daily Data'!$B$1:$AZ$1,0),TRUE)</f>
        <v>44</v>
      </c>
      <c r="M77" s="18">
        <f>VLOOKUP($B77,'Published Daily Data'!$B:$AZ,MATCH(M$1,'Published Daily Data'!$B$1:$AZ$1,0),TRUE)</f>
        <v>4010</v>
      </c>
      <c r="N77" s="18">
        <f>VLOOKUP($B77,'Published Daily Data'!$B:$AZ,MATCH(N$1,'Published Daily Data'!$B$1:$AZ$1,0),TRUE)</f>
        <v>0</v>
      </c>
      <c r="O77" s="18">
        <f>VLOOKUP($B77,'Published Daily Data'!$B:$AZ,MATCH(O$1,'Published Daily Data'!$B$1:$AZ$1,0),TRUE)</f>
        <v>0</v>
      </c>
      <c r="P77" s="18">
        <f>VLOOKUP($B77,'Published Daily Data'!$B:$AZ,MATCH(P$1,'Published Daily Data'!$B$1:$AZ$1,0),TRUE)</f>
        <v>2068</v>
      </c>
      <c r="Q77" s="18">
        <f>VLOOKUP($B77,'Published Daily Data'!$B:$AZ,MATCH(Q$1,'Published Daily Data'!$B$1:$AZ$1,0),TRUE)</f>
        <v>2044</v>
      </c>
      <c r="R77" s="18">
        <f>VLOOKUP($B77,'Published Daily Data'!$B:$AZ,MATCH(R$1,'Published Daily Data'!$B$1:$AZ$1,0),TRUE)</f>
        <v>17746</v>
      </c>
      <c r="S77" s="18">
        <f>VLOOKUP($B77,'Published Daily Data'!$B:$AZ,MATCH(S$1,'Published Daily Data'!$B$1:$AZ$1,0),TRUE)</f>
        <v>-1591</v>
      </c>
      <c r="T77" s="18">
        <f>VLOOKUP($B77,'Published Daily Data'!$B:$AZ,MATCH(T$1,'Published Daily Data'!$B$1:$AZ$1,0),TRUE)</f>
        <v>233</v>
      </c>
      <c r="U77" s="18">
        <f>VLOOKUP($B77,'Published Daily Data'!$B:$AZ,MATCH(U$1,'Published Daily Data'!$B$1:$AZ$1,0),TRUE)</f>
        <v>1414</v>
      </c>
      <c r="V77" s="18">
        <f>VLOOKUP($B77,'Published Daily Data'!$B:$AZ,MATCH(V$1,'Published Daily Data'!$B$1:$AZ$1,0),TRUE)</f>
        <v>-307</v>
      </c>
      <c r="W77" s="18">
        <f>VLOOKUP($B77,'Published Daily Data'!$B:$AZ,MATCH(W$1,'Published Daily Data'!$B$1:$AZ$1,0),TRUE)</f>
        <v>-2519</v>
      </c>
    </row>
    <row r="78" spans="1:23">
      <c r="A78" s="19"/>
      <c r="B78" s="25">
        <f t="shared" si="2"/>
        <v>44507</v>
      </c>
      <c r="C78" s="18">
        <f>VLOOKUP($B78,'Published Daily Data'!$B:$AZ,MATCH(C$1,'Published Daily Data'!$B$1:$AZ$1,0),TRUE)</f>
        <v>31119</v>
      </c>
      <c r="D78" s="18">
        <f>VLOOKUP($B78,'Published Daily Data'!$B:$AZ,MATCH(D$1,'Published Daily Data'!$B$1:$AZ$1,0),TRUE)</f>
        <v>31365</v>
      </c>
      <c r="E78" s="18">
        <f>VLOOKUP($B78,'Published Daily Data'!$B:$AZ,MATCH(E$1,'Published Daily Data'!$B$1:$AZ$1,0),TRUE)</f>
        <v>53249</v>
      </c>
      <c r="F78" s="18">
        <f>VLOOKUP($B78,'Published Daily Data'!$B:$AZ,MATCH(F$1,'Published Daily Data'!$B$1:$AZ$1,0),TRUE)</f>
        <v>21884</v>
      </c>
      <c r="G78" s="18">
        <f>VLOOKUP($B78,'Published Daily Data'!$B:$AZ,MATCH(G$1,'Published Daily Data'!$B$1:$AZ$1,0),TRUE)</f>
        <v>35430</v>
      </c>
      <c r="H78" s="18">
        <f>VLOOKUP($B78,'Published Daily Data'!$B:$AZ,MATCH(H$1,'Published Daily Data'!$B$1:$AZ$1,0),TRUE)</f>
        <v>1021</v>
      </c>
      <c r="I78" s="18">
        <f>VLOOKUP($B78,'Published Daily Data'!$B:$AZ,MATCH(I$1,'Published Daily Data'!$B$1:$AZ$1,0),TRUE)</f>
        <v>0</v>
      </c>
      <c r="J78" s="18">
        <f>VLOOKUP($B78,'Published Daily Data'!$B:$AZ,MATCH(J$1,'Published Daily Data'!$B$1:$AZ$1,0),TRUE)</f>
        <v>1488</v>
      </c>
      <c r="K78" s="18">
        <f>VLOOKUP($B78,'Published Daily Data'!$B:$AZ,MATCH(K$1,'Published Daily Data'!$B$1:$AZ$1,0),TRUE)</f>
        <v>7707</v>
      </c>
      <c r="L78" s="18">
        <f>VLOOKUP($B78,'Published Daily Data'!$B:$AZ,MATCH(L$1,'Published Daily Data'!$B$1:$AZ$1,0),TRUE)</f>
        <v>57</v>
      </c>
      <c r="M78" s="18">
        <f>VLOOKUP($B78,'Published Daily Data'!$B:$AZ,MATCH(M$1,'Published Daily Data'!$B$1:$AZ$1,0),TRUE)</f>
        <v>7496</v>
      </c>
      <c r="N78" s="18">
        <f>VLOOKUP($B78,'Published Daily Data'!$B:$AZ,MATCH(N$1,'Published Daily Data'!$B$1:$AZ$1,0),TRUE)</f>
        <v>0</v>
      </c>
      <c r="O78" s="18">
        <f>VLOOKUP($B78,'Published Daily Data'!$B:$AZ,MATCH(O$1,'Published Daily Data'!$B$1:$AZ$1,0),TRUE)</f>
        <v>0</v>
      </c>
      <c r="P78" s="18">
        <f>VLOOKUP($B78,'Published Daily Data'!$B:$AZ,MATCH(P$1,'Published Daily Data'!$B$1:$AZ$1,0),TRUE)</f>
        <v>4051</v>
      </c>
      <c r="Q78" s="18">
        <f>VLOOKUP($B78,'Published Daily Data'!$B:$AZ,MATCH(Q$1,'Published Daily Data'!$B$1:$AZ$1,0),TRUE)</f>
        <v>2666</v>
      </c>
      <c r="R78" s="18">
        <f>VLOOKUP($B78,'Published Daily Data'!$B:$AZ,MATCH(R$1,'Published Daily Data'!$B$1:$AZ$1,0),TRUE)</f>
        <v>22303</v>
      </c>
      <c r="S78" s="18">
        <f>VLOOKUP($B78,'Published Daily Data'!$B:$AZ,MATCH(S$1,'Published Daily Data'!$B$1:$AZ$1,0),TRUE)</f>
        <v>-3545</v>
      </c>
      <c r="T78" s="18">
        <f>VLOOKUP($B78,'Published Daily Data'!$B:$AZ,MATCH(T$1,'Published Daily Data'!$B$1:$AZ$1,0),TRUE)</f>
        <v>266</v>
      </c>
      <c r="U78" s="18">
        <f>VLOOKUP($B78,'Published Daily Data'!$B:$AZ,MATCH(U$1,'Published Daily Data'!$B$1:$AZ$1,0),TRUE)</f>
        <v>1755</v>
      </c>
      <c r="V78" s="18">
        <f>VLOOKUP($B78,'Published Daily Data'!$B:$AZ,MATCH(V$1,'Published Daily Data'!$B$1:$AZ$1,0),TRUE)</f>
        <v>-1799</v>
      </c>
      <c r="W78" s="18">
        <f>VLOOKUP($B78,'Published Daily Data'!$B:$AZ,MATCH(W$1,'Published Daily Data'!$B$1:$AZ$1,0),TRUE)</f>
        <v>-3813</v>
      </c>
    </row>
    <row r="79" spans="1:23">
      <c r="A79" s="19"/>
      <c r="B79" s="25">
        <f t="shared" si="2"/>
        <v>44508</v>
      </c>
      <c r="C79" s="18">
        <f>VLOOKUP($B79,'Published Daily Data'!$B:$AZ,MATCH(C$1,'Published Daily Data'!$B$1:$AZ$1,0),TRUE)</f>
        <v>30779</v>
      </c>
      <c r="D79" s="18">
        <f>VLOOKUP($B79,'Published Daily Data'!$B:$AZ,MATCH(D$1,'Published Daily Data'!$B$1:$AZ$1,0),TRUE)</f>
        <v>31389</v>
      </c>
      <c r="E79" s="18">
        <f>VLOOKUP($B79,'Published Daily Data'!$B:$AZ,MATCH(E$1,'Published Daily Data'!$B$1:$AZ$1,0),TRUE)</f>
        <v>47426</v>
      </c>
      <c r="F79" s="18">
        <f>VLOOKUP($B79,'Published Daily Data'!$B:$AZ,MATCH(F$1,'Published Daily Data'!$B$1:$AZ$1,0),TRUE)</f>
        <v>16037</v>
      </c>
      <c r="G79" s="18">
        <f>VLOOKUP($B79,'Published Daily Data'!$B:$AZ,MATCH(G$1,'Published Daily Data'!$B$1:$AZ$1,0),TRUE)</f>
        <v>34191</v>
      </c>
      <c r="H79" s="18">
        <f>VLOOKUP($B79,'Published Daily Data'!$B:$AZ,MATCH(H$1,'Published Daily Data'!$B$1:$AZ$1,0),TRUE)</f>
        <v>984</v>
      </c>
      <c r="I79" s="18">
        <f>VLOOKUP($B79,'Published Daily Data'!$B:$AZ,MATCH(I$1,'Published Daily Data'!$B$1:$AZ$1,0),TRUE)</f>
        <v>0</v>
      </c>
      <c r="J79" s="18">
        <f>VLOOKUP($B79,'Published Daily Data'!$B:$AZ,MATCH(J$1,'Published Daily Data'!$B$1:$AZ$1,0),TRUE)</f>
        <v>1419</v>
      </c>
      <c r="K79" s="18">
        <f>VLOOKUP($B79,'Published Daily Data'!$B:$AZ,MATCH(K$1,'Published Daily Data'!$B$1:$AZ$1,0),TRUE)</f>
        <v>7345</v>
      </c>
      <c r="L79" s="18">
        <f>VLOOKUP($B79,'Published Daily Data'!$B:$AZ,MATCH(L$1,'Published Daily Data'!$B$1:$AZ$1,0),TRUE)</f>
        <v>66</v>
      </c>
      <c r="M79" s="18">
        <f>VLOOKUP($B79,'Published Daily Data'!$B:$AZ,MATCH(M$1,'Published Daily Data'!$B$1:$AZ$1,0),TRUE)</f>
        <v>3373</v>
      </c>
      <c r="N79" s="18">
        <f>VLOOKUP($B79,'Published Daily Data'!$B:$AZ,MATCH(N$1,'Published Daily Data'!$B$1:$AZ$1,0),TRUE)</f>
        <v>0</v>
      </c>
      <c r="O79" s="18">
        <f>VLOOKUP($B79,'Published Daily Data'!$B:$AZ,MATCH(O$1,'Published Daily Data'!$B$1:$AZ$1,0),TRUE)</f>
        <v>0</v>
      </c>
      <c r="P79" s="18">
        <f>VLOOKUP($B79,'Published Daily Data'!$B:$AZ,MATCH(P$1,'Published Daily Data'!$B$1:$AZ$1,0),TRUE)</f>
        <v>3473</v>
      </c>
      <c r="Q79" s="18">
        <f>VLOOKUP($B79,'Published Daily Data'!$B:$AZ,MATCH(Q$1,'Published Daily Data'!$B$1:$AZ$1,0),TRUE)</f>
        <v>1203</v>
      </c>
      <c r="R79" s="18">
        <f>VLOOKUP($B79,'Published Daily Data'!$B:$AZ,MATCH(R$1,'Published Daily Data'!$B$1:$AZ$1,0),TRUE)</f>
        <v>13460</v>
      </c>
      <c r="S79" s="18">
        <f>VLOOKUP($B79,'Published Daily Data'!$B:$AZ,MATCH(S$1,'Published Daily Data'!$B$1:$AZ$1,0),TRUE)</f>
        <v>-1249</v>
      </c>
      <c r="T79" s="18">
        <f>VLOOKUP($B79,'Published Daily Data'!$B:$AZ,MATCH(T$1,'Published Daily Data'!$B$1:$AZ$1,0),TRUE)</f>
        <v>311</v>
      </c>
      <c r="U79" s="18">
        <f>VLOOKUP($B79,'Published Daily Data'!$B:$AZ,MATCH(U$1,'Published Daily Data'!$B$1:$AZ$1,0),TRUE)</f>
        <v>2354</v>
      </c>
      <c r="V79" s="18">
        <f>VLOOKUP($B79,'Published Daily Data'!$B:$AZ,MATCH(V$1,'Published Daily Data'!$B$1:$AZ$1,0),TRUE)</f>
        <v>-841</v>
      </c>
      <c r="W79" s="18">
        <f>VLOOKUP($B79,'Published Daily Data'!$B:$AZ,MATCH(W$1,'Published Daily Data'!$B$1:$AZ$1,0),TRUE)</f>
        <v>-2674</v>
      </c>
    </row>
    <row r="80" spans="1:23">
      <c r="A80" s="19"/>
      <c r="B80" s="25">
        <f t="shared" si="2"/>
        <v>44509</v>
      </c>
      <c r="C80" s="18">
        <f>VLOOKUP($B80,'Published Daily Data'!$B:$AZ,MATCH(C$1,'Published Daily Data'!$B$1:$AZ$1,0),TRUE)</f>
        <v>30992</v>
      </c>
      <c r="D80" s="18">
        <f>VLOOKUP($B80,'Published Daily Data'!$B:$AZ,MATCH(D$1,'Published Daily Data'!$B$1:$AZ$1,0),TRUE)</f>
        <v>32115</v>
      </c>
      <c r="E80" s="18">
        <f>VLOOKUP($B80,'Published Daily Data'!$B:$AZ,MATCH(E$1,'Published Daily Data'!$B$1:$AZ$1,0),TRUE)</f>
        <v>47495</v>
      </c>
      <c r="F80" s="18">
        <f>VLOOKUP($B80,'Published Daily Data'!$B:$AZ,MATCH(F$1,'Published Daily Data'!$B$1:$AZ$1,0),TRUE)</f>
        <v>15380</v>
      </c>
      <c r="G80" s="18">
        <f>VLOOKUP($B80,'Published Daily Data'!$B:$AZ,MATCH(G$1,'Published Daily Data'!$B$1:$AZ$1,0),TRUE)</f>
        <v>33724</v>
      </c>
      <c r="H80" s="18">
        <f>VLOOKUP($B80,'Published Daily Data'!$B:$AZ,MATCH(H$1,'Published Daily Data'!$B$1:$AZ$1,0),TRUE)</f>
        <v>538</v>
      </c>
      <c r="I80" s="18">
        <f>VLOOKUP($B80,'Published Daily Data'!$B:$AZ,MATCH(I$1,'Published Daily Data'!$B$1:$AZ$1,0),TRUE)</f>
        <v>0</v>
      </c>
      <c r="J80" s="18">
        <f>VLOOKUP($B80,'Published Daily Data'!$B:$AZ,MATCH(J$1,'Published Daily Data'!$B$1:$AZ$1,0),TRUE)</f>
        <v>1417</v>
      </c>
      <c r="K80" s="18">
        <f>VLOOKUP($B80,'Published Daily Data'!$B:$AZ,MATCH(K$1,'Published Daily Data'!$B$1:$AZ$1,0),TRUE)</f>
        <v>7194</v>
      </c>
      <c r="L80" s="18">
        <f>VLOOKUP($B80,'Published Daily Data'!$B:$AZ,MATCH(L$1,'Published Daily Data'!$B$1:$AZ$1,0),TRUE)</f>
        <v>27</v>
      </c>
      <c r="M80" s="18">
        <f>VLOOKUP($B80,'Published Daily Data'!$B:$AZ,MATCH(M$1,'Published Daily Data'!$B$1:$AZ$1,0),TRUE)</f>
        <v>4547</v>
      </c>
      <c r="N80" s="18">
        <f>VLOOKUP($B80,'Published Daily Data'!$B:$AZ,MATCH(N$1,'Published Daily Data'!$B$1:$AZ$1,0),TRUE)</f>
        <v>0</v>
      </c>
      <c r="O80" s="18">
        <f>VLOOKUP($B80,'Published Daily Data'!$B:$AZ,MATCH(O$1,'Published Daily Data'!$B$1:$AZ$1,0),TRUE)</f>
        <v>0</v>
      </c>
      <c r="P80" s="18">
        <f>VLOOKUP($B80,'Published Daily Data'!$B:$AZ,MATCH(P$1,'Published Daily Data'!$B$1:$AZ$1,0),TRUE)</f>
        <v>4075</v>
      </c>
      <c r="Q80" s="18">
        <f>VLOOKUP($B80,'Published Daily Data'!$B:$AZ,MATCH(Q$1,'Published Daily Data'!$B$1:$AZ$1,0),TRUE)</f>
        <v>552</v>
      </c>
      <c r="R80" s="18">
        <f>VLOOKUP($B80,'Published Daily Data'!$B:$AZ,MATCH(R$1,'Published Daily Data'!$B$1:$AZ$1,0),TRUE)</f>
        <v>10948</v>
      </c>
      <c r="S80" s="18">
        <f>VLOOKUP($B80,'Published Daily Data'!$B:$AZ,MATCH(S$1,'Published Daily Data'!$B$1:$AZ$1,0),TRUE)</f>
        <v>-1799</v>
      </c>
      <c r="T80" s="18">
        <f>VLOOKUP($B80,'Published Daily Data'!$B:$AZ,MATCH(T$1,'Published Daily Data'!$B$1:$AZ$1,0),TRUE)</f>
        <v>328</v>
      </c>
      <c r="U80" s="18">
        <f>VLOOKUP($B80,'Published Daily Data'!$B:$AZ,MATCH(U$1,'Published Daily Data'!$B$1:$AZ$1,0),TRUE)</f>
        <v>3228</v>
      </c>
      <c r="V80" s="18">
        <f>VLOOKUP($B80,'Published Daily Data'!$B:$AZ,MATCH(V$1,'Published Daily Data'!$B$1:$AZ$1,0),TRUE)</f>
        <v>699</v>
      </c>
      <c r="W80" s="18">
        <f>VLOOKUP($B80,'Published Daily Data'!$B:$AZ,MATCH(W$1,'Published Daily Data'!$B$1:$AZ$1,0),TRUE)</f>
        <v>-2651</v>
      </c>
    </row>
    <row r="81" spans="1:23">
      <c r="A81" s="19"/>
      <c r="B81" s="25">
        <f t="shared" si="2"/>
        <v>44510</v>
      </c>
      <c r="C81" s="18">
        <f>VLOOKUP($B81,'Published Daily Data'!$B:$AZ,MATCH(C$1,'Published Daily Data'!$B$1:$AZ$1,0),TRUE)</f>
        <v>32431</v>
      </c>
      <c r="D81" s="18">
        <f>VLOOKUP($B81,'Published Daily Data'!$B:$AZ,MATCH(D$1,'Published Daily Data'!$B$1:$AZ$1,0),TRUE)</f>
        <v>32421</v>
      </c>
      <c r="E81" s="18">
        <f>VLOOKUP($B81,'Published Daily Data'!$B:$AZ,MATCH(E$1,'Published Daily Data'!$B$1:$AZ$1,0),TRUE)</f>
        <v>53145</v>
      </c>
      <c r="F81" s="18">
        <f>VLOOKUP($B81,'Published Daily Data'!$B:$AZ,MATCH(F$1,'Published Daily Data'!$B$1:$AZ$1,0),TRUE)</f>
        <v>20724</v>
      </c>
      <c r="G81" s="18">
        <f>VLOOKUP($B81,'Published Daily Data'!$B:$AZ,MATCH(G$1,'Published Daily Data'!$B$1:$AZ$1,0),TRUE)</f>
        <v>34305</v>
      </c>
      <c r="H81" s="18">
        <f>VLOOKUP($B81,'Published Daily Data'!$B:$AZ,MATCH(H$1,'Published Daily Data'!$B$1:$AZ$1,0),TRUE)</f>
        <v>381</v>
      </c>
      <c r="I81" s="18">
        <f>VLOOKUP($B81,'Published Daily Data'!$B:$AZ,MATCH(I$1,'Published Daily Data'!$B$1:$AZ$1,0),TRUE)</f>
        <v>0</v>
      </c>
      <c r="J81" s="18">
        <f>VLOOKUP($B81,'Published Daily Data'!$B:$AZ,MATCH(J$1,'Published Daily Data'!$B$1:$AZ$1,0),TRUE)</f>
        <v>1410</v>
      </c>
      <c r="K81" s="18">
        <f>VLOOKUP($B81,'Published Daily Data'!$B:$AZ,MATCH(K$1,'Published Daily Data'!$B$1:$AZ$1,0),TRUE)</f>
        <v>7389</v>
      </c>
      <c r="L81" s="18">
        <f>VLOOKUP($B81,'Published Daily Data'!$B:$AZ,MATCH(L$1,'Published Daily Data'!$B$1:$AZ$1,0),TRUE)</f>
        <v>58</v>
      </c>
      <c r="M81" s="18">
        <f>VLOOKUP($B81,'Published Daily Data'!$B:$AZ,MATCH(M$1,'Published Daily Data'!$B$1:$AZ$1,0),TRUE)</f>
        <v>9554</v>
      </c>
      <c r="N81" s="18">
        <f>VLOOKUP($B81,'Published Daily Data'!$B:$AZ,MATCH(N$1,'Published Daily Data'!$B$1:$AZ$1,0),TRUE)</f>
        <v>0</v>
      </c>
      <c r="O81" s="18">
        <f>VLOOKUP($B81,'Published Daily Data'!$B:$AZ,MATCH(O$1,'Published Daily Data'!$B$1:$AZ$1,0),TRUE)</f>
        <v>0</v>
      </c>
      <c r="P81" s="18">
        <f>VLOOKUP($B81,'Published Daily Data'!$B:$AZ,MATCH(P$1,'Published Daily Data'!$B$1:$AZ$1,0),TRUE)</f>
        <v>4304</v>
      </c>
      <c r="Q81" s="18">
        <f>VLOOKUP($B81,'Published Daily Data'!$B:$AZ,MATCH(Q$1,'Published Daily Data'!$B$1:$AZ$1,0),TRUE)</f>
        <v>1743</v>
      </c>
      <c r="R81" s="18">
        <f>VLOOKUP($B81,'Published Daily Data'!$B:$AZ,MATCH(R$1,'Published Daily Data'!$B$1:$AZ$1,0),TRUE)</f>
        <v>18261</v>
      </c>
      <c r="S81" s="18">
        <f>VLOOKUP($B81,'Published Daily Data'!$B:$AZ,MATCH(S$1,'Published Daily Data'!$B$1:$AZ$1,0),TRUE)</f>
        <v>-3909</v>
      </c>
      <c r="T81" s="18">
        <f>VLOOKUP($B81,'Published Daily Data'!$B:$AZ,MATCH(T$1,'Published Daily Data'!$B$1:$AZ$1,0),TRUE)</f>
        <v>307</v>
      </c>
      <c r="U81" s="18">
        <f>VLOOKUP($B81,'Published Daily Data'!$B:$AZ,MATCH(U$1,'Published Daily Data'!$B$1:$AZ$1,0),TRUE)</f>
        <v>4459</v>
      </c>
      <c r="V81" s="18">
        <f>VLOOKUP($B81,'Published Daily Data'!$B:$AZ,MATCH(V$1,'Published Daily Data'!$B$1:$AZ$1,0),TRUE)</f>
        <v>-1059</v>
      </c>
      <c r="W81" s="18">
        <f>VLOOKUP($B81,'Published Daily Data'!$B:$AZ,MATCH(W$1,'Published Daily Data'!$B$1:$AZ$1,0),TRUE)</f>
        <v>-3382</v>
      </c>
    </row>
    <row r="82" spans="1:23">
      <c r="A82" s="19"/>
      <c r="B82" s="25">
        <f t="shared" si="2"/>
        <v>44511</v>
      </c>
      <c r="C82" s="18">
        <f>VLOOKUP($B82,'Published Daily Data'!$B:$AZ,MATCH(C$1,'Published Daily Data'!$B$1:$AZ$1,0),TRUE)</f>
        <v>32495</v>
      </c>
      <c r="D82" s="18">
        <f>VLOOKUP($B82,'Published Daily Data'!$B:$AZ,MATCH(D$1,'Published Daily Data'!$B$1:$AZ$1,0),TRUE)</f>
        <v>32956</v>
      </c>
      <c r="E82" s="18">
        <f>VLOOKUP($B82,'Published Daily Data'!$B:$AZ,MATCH(E$1,'Published Daily Data'!$B$1:$AZ$1,0),TRUE)</f>
        <v>48812</v>
      </c>
      <c r="F82" s="18">
        <f>VLOOKUP($B82,'Published Daily Data'!$B:$AZ,MATCH(F$1,'Published Daily Data'!$B$1:$AZ$1,0),TRUE)</f>
        <v>15856</v>
      </c>
      <c r="G82" s="18">
        <f>VLOOKUP($B82,'Published Daily Data'!$B:$AZ,MATCH(G$1,'Published Daily Data'!$B$1:$AZ$1,0),TRUE)</f>
        <v>33842</v>
      </c>
      <c r="H82" s="18">
        <f>VLOOKUP($B82,'Published Daily Data'!$B:$AZ,MATCH(H$1,'Published Daily Data'!$B$1:$AZ$1,0),TRUE)</f>
        <v>865</v>
      </c>
      <c r="I82" s="18">
        <f>VLOOKUP($B82,'Published Daily Data'!$B:$AZ,MATCH(I$1,'Published Daily Data'!$B$1:$AZ$1,0),TRUE)</f>
        <v>0</v>
      </c>
      <c r="J82" s="18">
        <f>VLOOKUP($B82,'Published Daily Data'!$B:$AZ,MATCH(J$1,'Published Daily Data'!$B$1:$AZ$1,0),TRUE)</f>
        <v>1414</v>
      </c>
      <c r="K82" s="18">
        <f>VLOOKUP($B82,'Published Daily Data'!$B:$AZ,MATCH(K$1,'Published Daily Data'!$B$1:$AZ$1,0),TRUE)</f>
        <v>7222</v>
      </c>
      <c r="L82" s="18">
        <f>VLOOKUP($B82,'Published Daily Data'!$B:$AZ,MATCH(L$1,'Published Daily Data'!$B$1:$AZ$1,0),TRUE)</f>
        <v>20</v>
      </c>
      <c r="M82" s="18">
        <f>VLOOKUP($B82,'Published Daily Data'!$B:$AZ,MATCH(M$1,'Published Daily Data'!$B$1:$AZ$1,0),TRUE)</f>
        <v>5401</v>
      </c>
      <c r="N82" s="18">
        <f>VLOOKUP($B82,'Published Daily Data'!$B:$AZ,MATCH(N$1,'Published Daily Data'!$B$1:$AZ$1,0),TRUE)</f>
        <v>0</v>
      </c>
      <c r="O82" s="18">
        <f>VLOOKUP($B82,'Published Daily Data'!$B:$AZ,MATCH(O$1,'Published Daily Data'!$B$1:$AZ$1,0),TRUE)</f>
        <v>0</v>
      </c>
      <c r="P82" s="18">
        <f>VLOOKUP($B82,'Published Daily Data'!$B:$AZ,MATCH(P$1,'Published Daily Data'!$B$1:$AZ$1,0),TRUE)</f>
        <v>3555</v>
      </c>
      <c r="Q82" s="18">
        <f>VLOOKUP($B82,'Published Daily Data'!$B:$AZ,MATCH(Q$1,'Published Daily Data'!$B$1:$AZ$1,0),TRUE)</f>
        <v>573</v>
      </c>
      <c r="R82" s="18">
        <f>VLOOKUP($B82,'Published Daily Data'!$B:$AZ,MATCH(R$1,'Published Daily Data'!$B$1:$AZ$1,0),TRUE)</f>
        <v>14170</v>
      </c>
      <c r="S82" s="18">
        <f>VLOOKUP($B82,'Published Daily Data'!$B:$AZ,MATCH(S$1,'Published Daily Data'!$B$1:$AZ$1,0),TRUE)</f>
        <v>-897</v>
      </c>
      <c r="T82" s="18">
        <f>VLOOKUP($B82,'Published Daily Data'!$B:$AZ,MATCH(T$1,'Published Daily Data'!$B$1:$AZ$1,0),TRUE)</f>
        <v>327</v>
      </c>
      <c r="U82" s="18">
        <f>VLOOKUP($B82,'Published Daily Data'!$B:$AZ,MATCH(U$1,'Published Daily Data'!$B$1:$AZ$1,0),TRUE)</f>
        <v>933</v>
      </c>
      <c r="V82" s="18">
        <f>VLOOKUP($B82,'Published Daily Data'!$B:$AZ,MATCH(V$1,'Published Daily Data'!$B$1:$AZ$1,0),TRUE)</f>
        <v>-1724</v>
      </c>
      <c r="W82" s="18">
        <f>VLOOKUP($B82,'Published Daily Data'!$B:$AZ,MATCH(W$1,'Published Daily Data'!$B$1:$AZ$1,0),TRUE)</f>
        <v>-1081</v>
      </c>
    </row>
    <row r="83" spans="1:23">
      <c r="A83" s="19"/>
      <c r="B83" s="25">
        <f t="shared" si="2"/>
        <v>44512</v>
      </c>
      <c r="C83" s="18">
        <f>VLOOKUP($B83,'Published Daily Data'!$B:$AZ,MATCH(C$1,'Published Daily Data'!$B$1:$AZ$1,0),TRUE)</f>
        <v>31182</v>
      </c>
      <c r="D83" s="18">
        <f>VLOOKUP($B83,'Published Daily Data'!$B:$AZ,MATCH(D$1,'Published Daily Data'!$B$1:$AZ$1,0),TRUE)</f>
        <v>31718</v>
      </c>
      <c r="E83" s="18">
        <f>VLOOKUP($B83,'Published Daily Data'!$B:$AZ,MATCH(E$1,'Published Daily Data'!$B$1:$AZ$1,0),TRUE)</f>
        <v>49213</v>
      </c>
      <c r="F83" s="18">
        <f>VLOOKUP($B83,'Published Daily Data'!$B:$AZ,MATCH(F$1,'Published Daily Data'!$B$1:$AZ$1,0),TRUE)</f>
        <v>17495</v>
      </c>
      <c r="G83" s="18">
        <f>VLOOKUP($B83,'Published Daily Data'!$B:$AZ,MATCH(G$1,'Published Daily Data'!$B$1:$AZ$1,0),TRUE)</f>
        <v>34321</v>
      </c>
      <c r="H83" s="18">
        <f>VLOOKUP($B83,'Published Daily Data'!$B:$AZ,MATCH(H$1,'Published Daily Data'!$B$1:$AZ$1,0),TRUE)</f>
        <v>768</v>
      </c>
      <c r="I83" s="18">
        <f>VLOOKUP($B83,'Published Daily Data'!$B:$AZ,MATCH(I$1,'Published Daily Data'!$B$1:$AZ$1,0),TRUE)</f>
        <v>0</v>
      </c>
      <c r="J83" s="18">
        <f>VLOOKUP($B83,'Published Daily Data'!$B:$AZ,MATCH(J$1,'Published Daily Data'!$B$1:$AZ$1,0),TRUE)</f>
        <v>1423</v>
      </c>
      <c r="K83" s="18">
        <f>VLOOKUP($B83,'Published Daily Data'!$B:$AZ,MATCH(K$1,'Published Daily Data'!$B$1:$AZ$1,0),TRUE)</f>
        <v>7190</v>
      </c>
      <c r="L83" s="18">
        <f>VLOOKUP($B83,'Published Daily Data'!$B:$AZ,MATCH(L$1,'Published Daily Data'!$B$1:$AZ$1,0),TRUE)</f>
        <v>10</v>
      </c>
      <c r="M83" s="18">
        <f>VLOOKUP($B83,'Published Daily Data'!$B:$AZ,MATCH(M$1,'Published Daily Data'!$B$1:$AZ$1,0),TRUE)</f>
        <v>5453</v>
      </c>
      <c r="N83" s="18">
        <f>VLOOKUP($B83,'Published Daily Data'!$B:$AZ,MATCH(N$1,'Published Daily Data'!$B$1:$AZ$1,0),TRUE)</f>
        <v>0</v>
      </c>
      <c r="O83" s="18">
        <f>VLOOKUP($B83,'Published Daily Data'!$B:$AZ,MATCH(O$1,'Published Daily Data'!$B$1:$AZ$1,0),TRUE)</f>
        <v>0</v>
      </c>
      <c r="P83" s="18">
        <f>VLOOKUP($B83,'Published Daily Data'!$B:$AZ,MATCH(P$1,'Published Daily Data'!$B$1:$AZ$1,0),TRUE)</f>
        <v>3919</v>
      </c>
      <c r="Q83" s="18">
        <f>VLOOKUP($B83,'Published Daily Data'!$B:$AZ,MATCH(Q$1,'Published Daily Data'!$B$1:$AZ$1,0),TRUE)</f>
        <v>895</v>
      </c>
      <c r="R83" s="18">
        <f>VLOOKUP($B83,'Published Daily Data'!$B:$AZ,MATCH(R$1,'Published Daily Data'!$B$1:$AZ$1,0),TRUE)</f>
        <v>15253</v>
      </c>
      <c r="S83" s="18">
        <f>VLOOKUP($B83,'Published Daily Data'!$B:$AZ,MATCH(S$1,'Published Daily Data'!$B$1:$AZ$1,0),TRUE)</f>
        <v>-1400</v>
      </c>
      <c r="T83" s="18">
        <f>VLOOKUP($B83,'Published Daily Data'!$B:$AZ,MATCH(T$1,'Published Daily Data'!$B$1:$AZ$1,0),TRUE)</f>
        <v>303</v>
      </c>
      <c r="U83" s="18">
        <f>VLOOKUP($B83,'Published Daily Data'!$B:$AZ,MATCH(U$1,'Published Daily Data'!$B$1:$AZ$1,0),TRUE)</f>
        <v>1910</v>
      </c>
      <c r="V83" s="18">
        <f>VLOOKUP($B83,'Published Daily Data'!$B:$AZ,MATCH(V$1,'Published Daily Data'!$B$1:$AZ$1,0),TRUE)</f>
        <v>-735</v>
      </c>
      <c r="W83" s="18">
        <f>VLOOKUP($B83,'Published Daily Data'!$B:$AZ,MATCH(W$1,'Published Daily Data'!$B$1:$AZ$1,0),TRUE)</f>
        <v>-2650</v>
      </c>
    </row>
    <row r="84" spans="1:23">
      <c r="A84" s="19"/>
      <c r="B84" s="25">
        <f t="shared" si="2"/>
        <v>44513</v>
      </c>
      <c r="C84" s="18">
        <f>VLOOKUP($B84,'Published Daily Data'!$B:$AZ,MATCH(C$1,'Published Daily Data'!$B$1:$AZ$1,0),TRUE)</f>
        <v>31161</v>
      </c>
      <c r="D84" s="18">
        <f>VLOOKUP($B84,'Published Daily Data'!$B:$AZ,MATCH(D$1,'Published Daily Data'!$B$1:$AZ$1,0),TRUE)</f>
        <v>29739</v>
      </c>
      <c r="E84" s="18">
        <f>VLOOKUP($B84,'Published Daily Data'!$B:$AZ,MATCH(E$1,'Published Daily Data'!$B$1:$AZ$1,0),TRUE)</f>
        <v>53552</v>
      </c>
      <c r="F84" s="18">
        <f>VLOOKUP($B84,'Published Daily Data'!$B:$AZ,MATCH(F$1,'Published Daily Data'!$B$1:$AZ$1,0),TRUE)</f>
        <v>23813</v>
      </c>
      <c r="G84" s="18">
        <f>VLOOKUP($B84,'Published Daily Data'!$B:$AZ,MATCH(G$1,'Published Daily Data'!$B$1:$AZ$1,0),TRUE)</f>
        <v>35130</v>
      </c>
      <c r="H84" s="18">
        <f>VLOOKUP($B84,'Published Daily Data'!$B:$AZ,MATCH(H$1,'Published Daily Data'!$B$1:$AZ$1,0),TRUE)</f>
        <v>565</v>
      </c>
      <c r="I84" s="18">
        <f>VLOOKUP($B84,'Published Daily Data'!$B:$AZ,MATCH(I$1,'Published Daily Data'!$B$1:$AZ$1,0),TRUE)</f>
        <v>0</v>
      </c>
      <c r="J84" s="18">
        <f>VLOOKUP($B84,'Published Daily Data'!$B:$AZ,MATCH(J$1,'Published Daily Data'!$B$1:$AZ$1,0),TRUE)</f>
        <v>1397</v>
      </c>
      <c r="K84" s="18">
        <f>VLOOKUP($B84,'Published Daily Data'!$B:$AZ,MATCH(K$1,'Published Daily Data'!$B$1:$AZ$1,0),TRUE)</f>
        <v>7351</v>
      </c>
      <c r="L84" s="18">
        <f>VLOOKUP($B84,'Published Daily Data'!$B:$AZ,MATCH(L$1,'Published Daily Data'!$B$1:$AZ$1,0),TRUE)</f>
        <v>45</v>
      </c>
      <c r="M84" s="18">
        <f>VLOOKUP($B84,'Published Daily Data'!$B:$AZ,MATCH(M$1,'Published Daily Data'!$B$1:$AZ$1,0),TRUE)</f>
        <v>9016</v>
      </c>
      <c r="N84" s="18">
        <f>VLOOKUP($B84,'Published Daily Data'!$B:$AZ,MATCH(N$1,'Published Daily Data'!$B$1:$AZ$1,0),TRUE)</f>
        <v>0</v>
      </c>
      <c r="O84" s="18">
        <f>VLOOKUP($B84,'Published Daily Data'!$B:$AZ,MATCH(O$1,'Published Daily Data'!$B$1:$AZ$1,0),TRUE)</f>
        <v>0</v>
      </c>
      <c r="P84" s="18">
        <f>VLOOKUP($B84,'Published Daily Data'!$B:$AZ,MATCH(P$1,'Published Daily Data'!$B$1:$AZ$1,0),TRUE)</f>
        <v>4849</v>
      </c>
      <c r="Q84" s="18">
        <f>VLOOKUP($B84,'Published Daily Data'!$B:$AZ,MATCH(Q$1,'Published Daily Data'!$B$1:$AZ$1,0),TRUE)</f>
        <v>2243</v>
      </c>
      <c r="R84" s="18">
        <f>VLOOKUP($B84,'Published Daily Data'!$B:$AZ,MATCH(R$1,'Published Daily Data'!$B$1:$AZ$1,0),TRUE)</f>
        <v>22468</v>
      </c>
      <c r="S84" s="18">
        <f>VLOOKUP($B84,'Published Daily Data'!$B:$AZ,MATCH(S$1,'Published Daily Data'!$B$1:$AZ$1,0),TRUE)</f>
        <v>-3110</v>
      </c>
      <c r="T84" s="18">
        <f>VLOOKUP($B84,'Published Daily Data'!$B:$AZ,MATCH(T$1,'Published Daily Data'!$B$1:$AZ$1,0),TRUE)</f>
        <v>257</v>
      </c>
      <c r="U84" s="18">
        <f>VLOOKUP($B84,'Published Daily Data'!$B:$AZ,MATCH(U$1,'Published Daily Data'!$B$1:$AZ$1,0),TRUE)</f>
        <v>1291</v>
      </c>
      <c r="V84" s="18">
        <f>VLOOKUP($B84,'Published Daily Data'!$B:$AZ,MATCH(V$1,'Published Daily Data'!$B$1:$AZ$1,0),TRUE)</f>
        <v>-502</v>
      </c>
      <c r="W84" s="18">
        <f>VLOOKUP($B84,'Published Daily Data'!$B:$AZ,MATCH(W$1,'Published Daily Data'!$B$1:$AZ$1,0),TRUE)</f>
        <v>-3683</v>
      </c>
    </row>
    <row r="85" spans="1:23">
      <c r="A85" s="19"/>
      <c r="B85" s="25">
        <f t="shared" si="2"/>
        <v>44514</v>
      </c>
      <c r="C85" s="18">
        <f>VLOOKUP($B85,'Published Daily Data'!$B:$AZ,MATCH(C$1,'Published Daily Data'!$B$1:$AZ$1,0),TRUE)</f>
        <v>30883</v>
      </c>
      <c r="D85" s="18">
        <f>VLOOKUP($B85,'Published Daily Data'!$B:$AZ,MATCH(D$1,'Published Daily Data'!$B$1:$AZ$1,0),TRUE)</f>
        <v>29292</v>
      </c>
      <c r="E85" s="18">
        <f>VLOOKUP($B85,'Published Daily Data'!$B:$AZ,MATCH(E$1,'Published Daily Data'!$B$1:$AZ$1,0),TRUE)</f>
        <v>50711</v>
      </c>
      <c r="F85" s="18">
        <f>VLOOKUP($B85,'Published Daily Data'!$B:$AZ,MATCH(F$1,'Published Daily Data'!$B$1:$AZ$1,0),TRUE)</f>
        <v>21419</v>
      </c>
      <c r="G85" s="18">
        <f>VLOOKUP($B85,'Published Daily Data'!$B:$AZ,MATCH(G$1,'Published Daily Data'!$B$1:$AZ$1,0),TRUE)</f>
        <v>34697</v>
      </c>
      <c r="H85" s="18">
        <f>VLOOKUP($B85,'Published Daily Data'!$B:$AZ,MATCH(H$1,'Published Daily Data'!$B$1:$AZ$1,0),TRUE)</f>
        <v>673</v>
      </c>
      <c r="I85" s="18">
        <f>VLOOKUP($B85,'Published Daily Data'!$B:$AZ,MATCH(I$1,'Published Daily Data'!$B$1:$AZ$1,0),TRUE)</f>
        <v>0</v>
      </c>
      <c r="J85" s="18">
        <f>VLOOKUP($B85,'Published Daily Data'!$B:$AZ,MATCH(J$1,'Published Daily Data'!$B$1:$AZ$1,0),TRUE)</f>
        <v>1410</v>
      </c>
      <c r="K85" s="18">
        <f>VLOOKUP($B85,'Published Daily Data'!$B:$AZ,MATCH(K$1,'Published Daily Data'!$B$1:$AZ$1,0),TRUE)</f>
        <v>7528</v>
      </c>
      <c r="L85" s="18">
        <f>VLOOKUP($B85,'Published Daily Data'!$B:$AZ,MATCH(L$1,'Published Daily Data'!$B$1:$AZ$1,0),TRUE)</f>
        <v>22</v>
      </c>
      <c r="M85" s="18">
        <f>VLOOKUP($B85,'Published Daily Data'!$B:$AZ,MATCH(M$1,'Published Daily Data'!$B$1:$AZ$1,0),TRUE)</f>
        <v>6333</v>
      </c>
      <c r="N85" s="18">
        <f>VLOOKUP($B85,'Published Daily Data'!$B:$AZ,MATCH(N$1,'Published Daily Data'!$B$1:$AZ$1,0),TRUE)</f>
        <v>0</v>
      </c>
      <c r="O85" s="18">
        <f>VLOOKUP($B85,'Published Daily Data'!$B:$AZ,MATCH(O$1,'Published Daily Data'!$B$1:$AZ$1,0),TRUE)</f>
        <v>0</v>
      </c>
      <c r="P85" s="18">
        <f>VLOOKUP($B85,'Published Daily Data'!$B:$AZ,MATCH(P$1,'Published Daily Data'!$B$1:$AZ$1,0),TRUE)</f>
        <v>2964</v>
      </c>
      <c r="Q85" s="18">
        <f>VLOOKUP($B85,'Published Daily Data'!$B:$AZ,MATCH(Q$1,'Published Daily Data'!$B$1:$AZ$1,0),TRUE)</f>
        <v>1747</v>
      </c>
      <c r="R85" s="18">
        <f>VLOOKUP($B85,'Published Daily Data'!$B:$AZ,MATCH(R$1,'Published Daily Data'!$B$1:$AZ$1,0),TRUE)</f>
        <v>18577</v>
      </c>
      <c r="S85" s="18">
        <f>VLOOKUP($B85,'Published Daily Data'!$B:$AZ,MATCH(S$1,'Published Daily Data'!$B$1:$AZ$1,0),TRUE)</f>
        <v>-1919</v>
      </c>
      <c r="T85" s="18">
        <f>VLOOKUP($B85,'Published Daily Data'!$B:$AZ,MATCH(T$1,'Published Daily Data'!$B$1:$AZ$1,0),TRUE)</f>
        <v>230</v>
      </c>
      <c r="U85" s="18">
        <f>VLOOKUP($B85,'Published Daily Data'!$B:$AZ,MATCH(U$1,'Published Daily Data'!$B$1:$AZ$1,0),TRUE)</f>
        <v>847</v>
      </c>
      <c r="V85" s="18">
        <f>VLOOKUP($B85,'Published Daily Data'!$B:$AZ,MATCH(V$1,'Published Daily Data'!$B$1:$AZ$1,0),TRUE)</f>
        <v>1596</v>
      </c>
      <c r="W85" s="18">
        <f>VLOOKUP($B85,'Published Daily Data'!$B:$AZ,MATCH(W$1,'Published Daily Data'!$B$1:$AZ$1,0),TRUE)</f>
        <v>-2623</v>
      </c>
    </row>
    <row r="86" spans="1:23">
      <c r="A86" s="19"/>
      <c r="B86" s="25">
        <f t="shared" si="2"/>
        <v>44515</v>
      </c>
      <c r="C86" s="18">
        <f>VLOOKUP($B86,'Published Daily Data'!$B:$AZ,MATCH(C$1,'Published Daily Data'!$B$1:$AZ$1,0),TRUE)</f>
        <v>30487</v>
      </c>
      <c r="D86" s="18">
        <f>VLOOKUP($B86,'Published Daily Data'!$B:$AZ,MATCH(D$1,'Published Daily Data'!$B$1:$AZ$1,0),TRUE)</f>
        <v>29720</v>
      </c>
      <c r="E86" s="18">
        <f>VLOOKUP($B86,'Published Daily Data'!$B:$AZ,MATCH(E$1,'Published Daily Data'!$B$1:$AZ$1,0),TRUE)</f>
        <v>50918</v>
      </c>
      <c r="F86" s="18">
        <f>VLOOKUP($B86,'Published Daily Data'!$B:$AZ,MATCH(F$1,'Published Daily Data'!$B$1:$AZ$1,0),TRUE)</f>
        <v>21198</v>
      </c>
      <c r="G86" s="18">
        <f>VLOOKUP($B86,'Published Daily Data'!$B:$AZ,MATCH(G$1,'Published Daily Data'!$B$1:$AZ$1,0),TRUE)</f>
        <v>34144</v>
      </c>
      <c r="H86" s="18">
        <f>VLOOKUP($B86,'Published Daily Data'!$B:$AZ,MATCH(H$1,'Published Daily Data'!$B$1:$AZ$1,0),TRUE)</f>
        <v>822</v>
      </c>
      <c r="I86" s="18">
        <f>VLOOKUP($B86,'Published Daily Data'!$B:$AZ,MATCH(I$1,'Published Daily Data'!$B$1:$AZ$1,0),TRUE)</f>
        <v>0</v>
      </c>
      <c r="J86" s="18">
        <f>VLOOKUP($B86,'Published Daily Data'!$B:$AZ,MATCH(J$1,'Published Daily Data'!$B$1:$AZ$1,0),TRUE)</f>
        <v>1376</v>
      </c>
      <c r="K86" s="18">
        <f>VLOOKUP($B86,'Published Daily Data'!$B:$AZ,MATCH(K$1,'Published Daily Data'!$B$1:$AZ$1,0),TRUE)</f>
        <v>7762</v>
      </c>
      <c r="L86" s="18">
        <f>VLOOKUP($B86,'Published Daily Data'!$B:$AZ,MATCH(L$1,'Published Daily Data'!$B$1:$AZ$1,0),TRUE)</f>
        <v>25</v>
      </c>
      <c r="M86" s="18">
        <f>VLOOKUP($B86,'Published Daily Data'!$B:$AZ,MATCH(M$1,'Published Daily Data'!$B$1:$AZ$1,0),TRUE)</f>
        <v>6741</v>
      </c>
      <c r="N86" s="18">
        <f>VLOOKUP($B86,'Published Daily Data'!$B:$AZ,MATCH(N$1,'Published Daily Data'!$B$1:$AZ$1,0),TRUE)</f>
        <v>0</v>
      </c>
      <c r="O86" s="18">
        <f>VLOOKUP($B86,'Published Daily Data'!$B:$AZ,MATCH(O$1,'Published Daily Data'!$B$1:$AZ$1,0),TRUE)</f>
        <v>0</v>
      </c>
      <c r="P86" s="18">
        <f>VLOOKUP($B86,'Published Daily Data'!$B:$AZ,MATCH(P$1,'Published Daily Data'!$B$1:$AZ$1,0),TRUE)</f>
        <v>3530</v>
      </c>
      <c r="Q86" s="18">
        <f>VLOOKUP($B86,'Published Daily Data'!$B:$AZ,MATCH(Q$1,'Published Daily Data'!$B$1:$AZ$1,0),TRUE)</f>
        <v>2033</v>
      </c>
      <c r="R86" s="18">
        <f>VLOOKUP($B86,'Published Daily Data'!$B:$AZ,MATCH(R$1,'Published Daily Data'!$B$1:$AZ$1,0),TRUE)</f>
        <v>18705</v>
      </c>
      <c r="S86" s="18">
        <f>VLOOKUP($B86,'Published Daily Data'!$B:$AZ,MATCH(S$1,'Published Daily Data'!$B$1:$AZ$1,0),TRUE)</f>
        <v>-3198</v>
      </c>
      <c r="T86" s="18">
        <f>VLOOKUP($B86,'Published Daily Data'!$B:$AZ,MATCH(T$1,'Published Daily Data'!$B$1:$AZ$1,0),TRUE)</f>
        <v>258</v>
      </c>
      <c r="U86" s="18">
        <f>VLOOKUP($B86,'Published Daily Data'!$B:$AZ,MATCH(U$1,'Published Daily Data'!$B$1:$AZ$1,0),TRUE)</f>
        <v>2474</v>
      </c>
      <c r="V86" s="18">
        <f>VLOOKUP($B86,'Published Daily Data'!$B:$AZ,MATCH(V$1,'Published Daily Data'!$B$1:$AZ$1,0),TRUE)</f>
        <v>694</v>
      </c>
      <c r="W86" s="18">
        <f>VLOOKUP($B86,'Published Daily Data'!$B:$AZ,MATCH(W$1,'Published Daily Data'!$B$1:$AZ$1,0),TRUE)</f>
        <v>-3298</v>
      </c>
    </row>
    <row r="87" spans="1:23">
      <c r="A87" s="19"/>
      <c r="B87" s="25">
        <f t="shared" si="2"/>
        <v>44516</v>
      </c>
      <c r="C87" s="18">
        <f>VLOOKUP($B87,'Published Daily Data'!$B:$AZ,MATCH(C$1,'Published Daily Data'!$B$1:$AZ$1,0),TRUE)</f>
        <v>30947</v>
      </c>
      <c r="D87" s="18">
        <f>VLOOKUP($B87,'Published Daily Data'!$B:$AZ,MATCH(D$1,'Published Daily Data'!$B$1:$AZ$1,0),TRUE)</f>
        <v>31346</v>
      </c>
      <c r="E87" s="18">
        <f>VLOOKUP($B87,'Published Daily Data'!$B:$AZ,MATCH(E$1,'Published Daily Data'!$B$1:$AZ$1,0),TRUE)</f>
        <v>46168</v>
      </c>
      <c r="F87" s="18">
        <f>VLOOKUP($B87,'Published Daily Data'!$B:$AZ,MATCH(F$1,'Published Daily Data'!$B$1:$AZ$1,0),TRUE)</f>
        <v>14822</v>
      </c>
      <c r="G87" s="18">
        <f>VLOOKUP($B87,'Published Daily Data'!$B:$AZ,MATCH(G$1,'Published Daily Data'!$B$1:$AZ$1,0),TRUE)</f>
        <v>28622</v>
      </c>
      <c r="H87" s="18">
        <f>VLOOKUP($B87,'Published Daily Data'!$B:$AZ,MATCH(H$1,'Published Daily Data'!$B$1:$AZ$1,0),TRUE)</f>
        <v>1081</v>
      </c>
      <c r="I87" s="18">
        <f>VLOOKUP($B87,'Published Daily Data'!$B:$AZ,MATCH(I$1,'Published Daily Data'!$B$1:$AZ$1,0),TRUE)</f>
        <v>0</v>
      </c>
      <c r="J87" s="18">
        <f>VLOOKUP($B87,'Published Daily Data'!$B:$AZ,MATCH(J$1,'Published Daily Data'!$B$1:$AZ$1,0),TRUE)</f>
        <v>1377</v>
      </c>
      <c r="K87" s="18">
        <f>VLOOKUP($B87,'Published Daily Data'!$B:$AZ,MATCH(K$1,'Published Daily Data'!$B$1:$AZ$1,0),TRUE)</f>
        <v>7489</v>
      </c>
      <c r="L87" s="18">
        <f>VLOOKUP($B87,'Published Daily Data'!$B:$AZ,MATCH(L$1,'Published Daily Data'!$B$1:$AZ$1,0),TRUE)</f>
        <v>38</v>
      </c>
      <c r="M87" s="18">
        <f>VLOOKUP($B87,'Published Daily Data'!$B:$AZ,MATCH(M$1,'Published Daily Data'!$B$1:$AZ$1,0),TRUE)</f>
        <v>7513</v>
      </c>
      <c r="N87" s="18">
        <f>VLOOKUP($B87,'Published Daily Data'!$B:$AZ,MATCH(N$1,'Published Daily Data'!$B$1:$AZ$1,0),TRUE)</f>
        <v>0</v>
      </c>
      <c r="O87" s="18">
        <f>VLOOKUP($B87,'Published Daily Data'!$B:$AZ,MATCH(O$1,'Published Daily Data'!$B$1:$AZ$1,0),TRUE)</f>
        <v>0</v>
      </c>
      <c r="P87" s="18">
        <f>VLOOKUP($B87,'Published Daily Data'!$B:$AZ,MATCH(P$1,'Published Daily Data'!$B$1:$AZ$1,0),TRUE)</f>
        <v>4658</v>
      </c>
      <c r="Q87" s="18">
        <f>VLOOKUP($B87,'Published Daily Data'!$B:$AZ,MATCH(Q$1,'Published Daily Data'!$B$1:$AZ$1,0),TRUE)</f>
        <v>2553</v>
      </c>
      <c r="R87" s="18">
        <f>VLOOKUP($B87,'Published Daily Data'!$B:$AZ,MATCH(R$1,'Published Daily Data'!$B$1:$AZ$1,0),TRUE)</f>
        <v>11894</v>
      </c>
      <c r="S87" s="18">
        <f>VLOOKUP($B87,'Published Daily Data'!$B:$AZ,MATCH(S$1,'Published Daily Data'!$B$1:$AZ$1,0),TRUE)</f>
        <v>-2637</v>
      </c>
      <c r="T87" s="18">
        <f>VLOOKUP($B87,'Published Daily Data'!$B:$AZ,MATCH(T$1,'Published Daily Data'!$B$1:$AZ$1,0),TRUE)</f>
        <v>282</v>
      </c>
      <c r="U87" s="18">
        <f>VLOOKUP($B87,'Published Daily Data'!$B:$AZ,MATCH(U$1,'Published Daily Data'!$B$1:$AZ$1,0),TRUE)</f>
        <v>1309</v>
      </c>
      <c r="V87" s="18">
        <f>VLOOKUP($B87,'Published Daily Data'!$B:$AZ,MATCH(V$1,'Published Daily Data'!$B$1:$AZ$1,0),TRUE)</f>
        <v>-141</v>
      </c>
      <c r="W87" s="18">
        <f>VLOOKUP($B87,'Published Daily Data'!$B:$AZ,MATCH(W$1,'Published Daily Data'!$B$1:$AZ$1,0),TRUE)</f>
        <v>-3096</v>
      </c>
    </row>
    <row r="88" spans="1:23">
      <c r="A88" s="19"/>
      <c r="B88" s="25">
        <f t="shared" si="2"/>
        <v>44517</v>
      </c>
      <c r="C88" s="18">
        <f>VLOOKUP($B88,'Published Daily Data'!$B:$AZ,MATCH(C$1,'Published Daily Data'!$B$1:$AZ$1,0),TRUE)</f>
        <v>31562</v>
      </c>
      <c r="D88" s="18">
        <f>VLOOKUP($B88,'Published Daily Data'!$B:$AZ,MATCH(D$1,'Published Daily Data'!$B$1:$AZ$1,0),TRUE)</f>
        <v>32869</v>
      </c>
      <c r="E88" s="18">
        <f>VLOOKUP($B88,'Published Daily Data'!$B:$AZ,MATCH(E$1,'Published Daily Data'!$B$1:$AZ$1,0),TRUE)</f>
        <v>52172</v>
      </c>
      <c r="F88" s="18">
        <f>VLOOKUP($B88,'Published Daily Data'!$B:$AZ,MATCH(F$1,'Published Daily Data'!$B$1:$AZ$1,0),TRUE)</f>
        <v>19303</v>
      </c>
      <c r="G88" s="18">
        <f>VLOOKUP($B88,'Published Daily Data'!$B:$AZ,MATCH(G$1,'Published Daily Data'!$B$1:$AZ$1,0),TRUE)</f>
        <v>35576</v>
      </c>
      <c r="H88" s="18">
        <f>VLOOKUP($B88,'Published Daily Data'!$B:$AZ,MATCH(H$1,'Published Daily Data'!$B$1:$AZ$1,0),TRUE)</f>
        <v>1155</v>
      </c>
      <c r="I88" s="18">
        <f>VLOOKUP($B88,'Published Daily Data'!$B:$AZ,MATCH(I$1,'Published Daily Data'!$B$1:$AZ$1,0),TRUE)</f>
        <v>0</v>
      </c>
      <c r="J88" s="18">
        <f>VLOOKUP($B88,'Published Daily Data'!$B:$AZ,MATCH(J$1,'Published Daily Data'!$B$1:$AZ$1,0),TRUE)</f>
        <v>1268</v>
      </c>
      <c r="K88" s="18">
        <f>VLOOKUP($B88,'Published Daily Data'!$B:$AZ,MATCH(K$1,'Published Daily Data'!$B$1:$AZ$1,0),TRUE)</f>
        <v>8544</v>
      </c>
      <c r="L88" s="18">
        <f>VLOOKUP($B88,'Published Daily Data'!$B:$AZ,MATCH(L$1,'Published Daily Data'!$B$1:$AZ$1,0),TRUE)</f>
        <v>68</v>
      </c>
      <c r="M88" s="18">
        <f>VLOOKUP($B88,'Published Daily Data'!$B:$AZ,MATCH(M$1,'Published Daily Data'!$B$1:$AZ$1,0),TRUE)</f>
        <v>5513</v>
      </c>
      <c r="N88" s="18">
        <f>VLOOKUP($B88,'Published Daily Data'!$B:$AZ,MATCH(N$1,'Published Daily Data'!$B$1:$AZ$1,0),TRUE)</f>
        <v>0</v>
      </c>
      <c r="O88" s="18">
        <f>VLOOKUP($B88,'Published Daily Data'!$B:$AZ,MATCH(O$1,'Published Daily Data'!$B$1:$AZ$1,0),TRUE)</f>
        <v>0</v>
      </c>
      <c r="P88" s="18">
        <f>VLOOKUP($B88,'Published Daily Data'!$B:$AZ,MATCH(P$1,'Published Daily Data'!$B$1:$AZ$1,0),TRUE)</f>
        <v>3693</v>
      </c>
      <c r="Q88" s="18">
        <f>VLOOKUP($B88,'Published Daily Data'!$B:$AZ,MATCH(Q$1,'Published Daily Data'!$B$1:$AZ$1,0),TRUE)</f>
        <v>878</v>
      </c>
      <c r="R88" s="18">
        <f>VLOOKUP($B88,'Published Daily Data'!$B:$AZ,MATCH(R$1,'Published Daily Data'!$B$1:$AZ$1,0),TRUE)</f>
        <v>15860</v>
      </c>
      <c r="S88" s="18">
        <f>VLOOKUP($B88,'Published Daily Data'!$B:$AZ,MATCH(S$1,'Published Daily Data'!$B$1:$AZ$1,0),TRUE)</f>
        <v>-283</v>
      </c>
      <c r="T88" s="18">
        <f>VLOOKUP($B88,'Published Daily Data'!$B:$AZ,MATCH(T$1,'Published Daily Data'!$B$1:$AZ$1,0),TRUE)</f>
        <v>326</v>
      </c>
      <c r="U88" s="18">
        <f>VLOOKUP($B88,'Published Daily Data'!$B:$AZ,MATCH(U$1,'Published Daily Data'!$B$1:$AZ$1,0),TRUE)</f>
        <v>1607</v>
      </c>
      <c r="V88" s="18">
        <f>VLOOKUP($B88,'Published Daily Data'!$B:$AZ,MATCH(V$1,'Published Daily Data'!$B$1:$AZ$1,0),TRUE)</f>
        <v>-1927</v>
      </c>
      <c r="W88" s="18">
        <f>VLOOKUP($B88,'Published Daily Data'!$B:$AZ,MATCH(W$1,'Published Daily Data'!$B$1:$AZ$1,0),TRUE)</f>
        <v>-851</v>
      </c>
    </row>
    <row r="89" spans="1:23">
      <c r="A89" s="19"/>
      <c r="B89" s="25">
        <f t="shared" si="2"/>
        <v>44518</v>
      </c>
      <c r="C89" s="18">
        <f>VLOOKUP($B89,'Published Daily Data'!$B:$AZ,MATCH(C$1,'Published Daily Data'!$B$1:$AZ$1,0),TRUE)</f>
        <v>32719</v>
      </c>
      <c r="D89" s="18">
        <f>VLOOKUP($B89,'Published Daily Data'!$B:$AZ,MATCH(D$1,'Published Daily Data'!$B$1:$AZ$1,0),TRUE)</f>
        <v>33291</v>
      </c>
      <c r="E89" s="18">
        <f>VLOOKUP($B89,'Published Daily Data'!$B:$AZ,MATCH(E$1,'Published Daily Data'!$B$1:$AZ$1,0),TRUE)</f>
        <v>51174</v>
      </c>
      <c r="F89" s="18">
        <f>VLOOKUP($B89,'Published Daily Data'!$B:$AZ,MATCH(F$1,'Published Daily Data'!$B$1:$AZ$1,0),TRUE)</f>
        <v>17883</v>
      </c>
      <c r="G89" s="18">
        <f>VLOOKUP($B89,'Published Daily Data'!$B:$AZ,MATCH(G$1,'Published Daily Data'!$B$1:$AZ$1,0),TRUE)</f>
        <v>35173</v>
      </c>
      <c r="H89" s="18">
        <f>VLOOKUP($B89,'Published Daily Data'!$B:$AZ,MATCH(H$1,'Published Daily Data'!$B$1:$AZ$1,0),TRUE)</f>
        <v>969</v>
      </c>
      <c r="I89" s="18">
        <f>VLOOKUP($B89,'Published Daily Data'!$B:$AZ,MATCH(I$1,'Published Daily Data'!$B$1:$AZ$1,0),TRUE)</f>
        <v>0</v>
      </c>
      <c r="J89" s="18">
        <f>VLOOKUP($B89,'Published Daily Data'!$B:$AZ,MATCH(J$1,'Published Daily Data'!$B$1:$AZ$1,0),TRUE)</f>
        <v>1436</v>
      </c>
      <c r="K89" s="18">
        <f>VLOOKUP($B89,'Published Daily Data'!$B:$AZ,MATCH(K$1,'Published Daily Data'!$B$1:$AZ$1,0),TRUE)</f>
        <v>8854</v>
      </c>
      <c r="L89" s="18">
        <f>VLOOKUP($B89,'Published Daily Data'!$B:$AZ,MATCH(L$1,'Published Daily Data'!$B$1:$AZ$1,0),TRUE)</f>
        <v>37</v>
      </c>
      <c r="M89" s="18">
        <f>VLOOKUP($B89,'Published Daily Data'!$B:$AZ,MATCH(M$1,'Published Daily Data'!$B$1:$AZ$1,0),TRUE)</f>
        <v>4657</v>
      </c>
      <c r="N89" s="18">
        <f>VLOOKUP($B89,'Published Daily Data'!$B:$AZ,MATCH(N$1,'Published Daily Data'!$B$1:$AZ$1,0),TRUE)</f>
        <v>0</v>
      </c>
      <c r="O89" s="18">
        <f>VLOOKUP($B89,'Published Daily Data'!$B:$AZ,MATCH(O$1,'Published Daily Data'!$B$1:$AZ$1,0),TRUE)</f>
        <v>0</v>
      </c>
      <c r="P89" s="18">
        <f>VLOOKUP($B89,'Published Daily Data'!$B:$AZ,MATCH(P$1,'Published Daily Data'!$B$1:$AZ$1,0),TRUE)</f>
        <v>2986</v>
      </c>
      <c r="Q89" s="18">
        <f>VLOOKUP($B89,'Published Daily Data'!$B:$AZ,MATCH(Q$1,'Published Daily Data'!$B$1:$AZ$1,0),TRUE)</f>
        <v>1013</v>
      </c>
      <c r="R89" s="18">
        <f>VLOOKUP($B89,'Published Daily Data'!$B:$AZ,MATCH(R$1,'Published Daily Data'!$B$1:$AZ$1,0),TRUE)</f>
        <v>16479</v>
      </c>
      <c r="S89" s="18">
        <f>VLOOKUP($B89,'Published Daily Data'!$B:$AZ,MATCH(S$1,'Published Daily Data'!$B$1:$AZ$1,0),TRUE)</f>
        <v>-1536</v>
      </c>
      <c r="T89" s="18">
        <f>VLOOKUP($B89,'Published Daily Data'!$B:$AZ,MATCH(T$1,'Published Daily Data'!$B$1:$AZ$1,0),TRUE)</f>
        <v>336</v>
      </c>
      <c r="U89" s="18">
        <f>VLOOKUP($B89,'Published Daily Data'!$B:$AZ,MATCH(U$1,'Published Daily Data'!$B$1:$AZ$1,0),TRUE)</f>
        <v>696</v>
      </c>
      <c r="V89" s="18">
        <f>VLOOKUP($B89,'Published Daily Data'!$B:$AZ,MATCH(V$1,'Published Daily Data'!$B$1:$AZ$1,0),TRUE)</f>
        <v>438</v>
      </c>
      <c r="W89" s="18">
        <f>VLOOKUP($B89,'Published Daily Data'!$B:$AZ,MATCH(W$1,'Published Daily Data'!$B$1:$AZ$1,0),TRUE)</f>
        <v>-2529</v>
      </c>
    </row>
    <row r="90" spans="1:23">
      <c r="A90" s="19"/>
      <c r="B90" s="25">
        <f t="shared" si="2"/>
        <v>44519</v>
      </c>
      <c r="C90" s="18">
        <f>VLOOKUP($B90,'Published Daily Data'!$B:$AZ,MATCH(C$1,'Published Daily Data'!$B$1:$AZ$1,0),TRUE)</f>
        <v>31985</v>
      </c>
      <c r="D90" s="18">
        <f>VLOOKUP($B90,'Published Daily Data'!$B:$AZ,MATCH(D$1,'Published Daily Data'!$B$1:$AZ$1,0),TRUE)</f>
        <v>31853</v>
      </c>
      <c r="E90" s="18">
        <f>VLOOKUP($B90,'Published Daily Data'!$B:$AZ,MATCH(E$1,'Published Daily Data'!$B$1:$AZ$1,0),TRUE)</f>
        <v>52913</v>
      </c>
      <c r="F90" s="18">
        <f>VLOOKUP($B90,'Published Daily Data'!$B:$AZ,MATCH(F$1,'Published Daily Data'!$B$1:$AZ$1,0),TRUE)</f>
        <v>21060</v>
      </c>
      <c r="G90" s="18">
        <f>VLOOKUP($B90,'Published Daily Data'!$B:$AZ,MATCH(G$1,'Published Daily Data'!$B$1:$AZ$1,0),TRUE)</f>
        <v>34762</v>
      </c>
      <c r="H90" s="18">
        <f>VLOOKUP($B90,'Published Daily Data'!$B:$AZ,MATCH(H$1,'Published Daily Data'!$B$1:$AZ$1,0),TRUE)</f>
        <v>790</v>
      </c>
      <c r="I90" s="18">
        <f>VLOOKUP($B90,'Published Daily Data'!$B:$AZ,MATCH(I$1,'Published Daily Data'!$B$1:$AZ$1,0),TRUE)</f>
        <v>0</v>
      </c>
      <c r="J90" s="18">
        <f>VLOOKUP($B90,'Published Daily Data'!$B:$AZ,MATCH(J$1,'Published Daily Data'!$B$1:$AZ$1,0),TRUE)</f>
        <v>1419</v>
      </c>
      <c r="K90" s="18">
        <f>VLOOKUP($B90,'Published Daily Data'!$B:$AZ,MATCH(K$1,'Published Daily Data'!$B$1:$AZ$1,0),TRUE)</f>
        <v>9006</v>
      </c>
      <c r="L90" s="18">
        <f>VLOOKUP($B90,'Published Daily Data'!$B:$AZ,MATCH(L$1,'Published Daily Data'!$B$1:$AZ$1,0),TRUE)</f>
        <v>18</v>
      </c>
      <c r="M90" s="18">
        <f>VLOOKUP($B90,'Published Daily Data'!$B:$AZ,MATCH(M$1,'Published Daily Data'!$B$1:$AZ$1,0),TRUE)</f>
        <v>6870</v>
      </c>
      <c r="N90" s="18">
        <f>VLOOKUP($B90,'Published Daily Data'!$B:$AZ,MATCH(N$1,'Published Daily Data'!$B$1:$AZ$1,0),TRUE)</f>
        <v>0</v>
      </c>
      <c r="O90" s="18">
        <f>VLOOKUP($B90,'Published Daily Data'!$B:$AZ,MATCH(O$1,'Published Daily Data'!$B$1:$AZ$1,0),TRUE)</f>
        <v>0</v>
      </c>
      <c r="P90" s="18">
        <f>VLOOKUP($B90,'Published Daily Data'!$B:$AZ,MATCH(P$1,'Published Daily Data'!$B$1:$AZ$1,0),TRUE)</f>
        <v>4138</v>
      </c>
      <c r="Q90" s="18">
        <f>VLOOKUP($B90,'Published Daily Data'!$B:$AZ,MATCH(Q$1,'Published Daily Data'!$B$1:$AZ$1,0),TRUE)</f>
        <v>793</v>
      </c>
      <c r="R90" s="18">
        <f>VLOOKUP($B90,'Published Daily Data'!$B:$AZ,MATCH(R$1,'Published Daily Data'!$B$1:$AZ$1,0),TRUE)</f>
        <v>17117</v>
      </c>
      <c r="S90" s="18">
        <f>VLOOKUP($B90,'Published Daily Data'!$B:$AZ,MATCH(S$1,'Published Daily Data'!$B$1:$AZ$1,0),TRUE)</f>
        <v>-143</v>
      </c>
      <c r="T90" s="18">
        <f>VLOOKUP($B90,'Published Daily Data'!$B:$AZ,MATCH(T$1,'Published Daily Data'!$B$1:$AZ$1,0),TRUE)</f>
        <v>297</v>
      </c>
      <c r="U90" s="18">
        <f>VLOOKUP($B90,'Published Daily Data'!$B:$AZ,MATCH(U$1,'Published Daily Data'!$B$1:$AZ$1,0),TRUE)</f>
        <v>191</v>
      </c>
      <c r="V90" s="18">
        <f>VLOOKUP($B90,'Published Daily Data'!$B:$AZ,MATCH(V$1,'Published Daily Data'!$B$1:$AZ$1,0),TRUE)</f>
        <v>-709</v>
      </c>
      <c r="W90" s="18">
        <f>VLOOKUP($B90,'Published Daily Data'!$B:$AZ,MATCH(W$1,'Published Daily Data'!$B$1:$AZ$1,0),TRUE)</f>
        <v>-624</v>
      </c>
    </row>
    <row r="91" spans="1:23">
      <c r="A91" s="19"/>
      <c r="B91" s="25">
        <f t="shared" si="2"/>
        <v>44520</v>
      </c>
      <c r="C91" s="18">
        <f>VLOOKUP($B91,'Published Daily Data'!$B:$AZ,MATCH(C$1,'Published Daily Data'!$B$1:$AZ$1,0),TRUE)</f>
        <v>32077</v>
      </c>
      <c r="D91" s="18">
        <f>VLOOKUP($B91,'Published Daily Data'!$B:$AZ,MATCH(D$1,'Published Daily Data'!$B$1:$AZ$1,0),TRUE)</f>
        <v>31357</v>
      </c>
      <c r="E91" s="18">
        <f>VLOOKUP($B91,'Published Daily Data'!$B:$AZ,MATCH(E$1,'Published Daily Data'!$B$1:$AZ$1,0),TRUE)</f>
        <v>54685</v>
      </c>
      <c r="F91" s="18">
        <f>VLOOKUP($B91,'Published Daily Data'!$B:$AZ,MATCH(F$1,'Published Daily Data'!$B$1:$AZ$1,0),TRUE)</f>
        <v>23328</v>
      </c>
      <c r="G91" s="18">
        <f>VLOOKUP($B91,'Published Daily Data'!$B:$AZ,MATCH(G$1,'Published Daily Data'!$B$1:$AZ$1,0),TRUE)</f>
        <v>35925</v>
      </c>
      <c r="H91" s="18">
        <f>VLOOKUP($B91,'Published Daily Data'!$B:$AZ,MATCH(H$1,'Published Daily Data'!$B$1:$AZ$1,0),TRUE)</f>
        <v>985</v>
      </c>
      <c r="I91" s="18">
        <f>VLOOKUP($B91,'Published Daily Data'!$B:$AZ,MATCH(I$1,'Published Daily Data'!$B$1:$AZ$1,0),TRUE)</f>
        <v>0</v>
      </c>
      <c r="J91" s="18">
        <f>VLOOKUP($B91,'Published Daily Data'!$B:$AZ,MATCH(J$1,'Published Daily Data'!$B$1:$AZ$1,0),TRUE)</f>
        <v>1410</v>
      </c>
      <c r="K91" s="18">
        <f>VLOOKUP($B91,'Published Daily Data'!$B:$AZ,MATCH(K$1,'Published Daily Data'!$B$1:$AZ$1,0),TRUE)</f>
        <v>8975</v>
      </c>
      <c r="L91" s="18">
        <f>VLOOKUP($B91,'Published Daily Data'!$B:$AZ,MATCH(L$1,'Published Daily Data'!$B$1:$AZ$1,0),TRUE)</f>
        <v>61</v>
      </c>
      <c r="M91" s="18">
        <f>VLOOKUP($B91,'Published Daily Data'!$B:$AZ,MATCH(M$1,'Published Daily Data'!$B$1:$AZ$1,0),TRUE)</f>
        <v>7281</v>
      </c>
      <c r="N91" s="18">
        <f>VLOOKUP($B91,'Published Daily Data'!$B:$AZ,MATCH(N$1,'Published Daily Data'!$B$1:$AZ$1,0),TRUE)</f>
        <v>0</v>
      </c>
      <c r="O91" s="18">
        <f>VLOOKUP($B91,'Published Daily Data'!$B:$AZ,MATCH(O$1,'Published Daily Data'!$B$1:$AZ$1,0),TRUE)</f>
        <v>0</v>
      </c>
      <c r="P91" s="18">
        <f>VLOOKUP($B91,'Published Daily Data'!$B:$AZ,MATCH(P$1,'Published Daily Data'!$B$1:$AZ$1,0),TRUE)</f>
        <v>4558</v>
      </c>
      <c r="Q91" s="18">
        <f>VLOOKUP($B91,'Published Daily Data'!$B:$AZ,MATCH(Q$1,'Published Daily Data'!$B$1:$AZ$1,0),TRUE)</f>
        <v>1892</v>
      </c>
      <c r="R91" s="18">
        <f>VLOOKUP($B91,'Published Daily Data'!$B:$AZ,MATCH(R$1,'Published Daily Data'!$B$1:$AZ$1,0),TRUE)</f>
        <v>21516</v>
      </c>
      <c r="S91" s="18">
        <f>VLOOKUP($B91,'Published Daily Data'!$B:$AZ,MATCH(S$1,'Published Daily Data'!$B$1:$AZ$1,0),TRUE)</f>
        <v>-3615</v>
      </c>
      <c r="T91" s="18">
        <f>VLOOKUP($B91,'Published Daily Data'!$B:$AZ,MATCH(T$1,'Published Daily Data'!$B$1:$AZ$1,0),TRUE)</f>
        <v>280</v>
      </c>
      <c r="U91" s="18">
        <f>VLOOKUP($B91,'Published Daily Data'!$B:$AZ,MATCH(U$1,'Published Daily Data'!$B$1:$AZ$1,0),TRUE)</f>
        <v>2723</v>
      </c>
      <c r="V91" s="18">
        <f>VLOOKUP($B91,'Published Daily Data'!$B:$AZ,MATCH(V$1,'Published Daily Data'!$B$1:$AZ$1,0),TRUE)</f>
        <v>-376</v>
      </c>
      <c r="W91" s="18">
        <f>VLOOKUP($B91,'Published Daily Data'!$B:$AZ,MATCH(W$1,'Published Daily Data'!$B$1:$AZ$1,0),TRUE)</f>
        <v>-3650</v>
      </c>
    </row>
    <row r="92" spans="1:23">
      <c r="A92" s="19"/>
      <c r="B92" s="25">
        <f t="shared" si="2"/>
        <v>44521</v>
      </c>
      <c r="C92" s="18">
        <f>VLOOKUP($B92,'Published Daily Data'!$B:$AZ,MATCH(C$1,'Published Daily Data'!$B$1:$AZ$1,0),TRUE)</f>
        <v>31538</v>
      </c>
      <c r="D92" s="18">
        <f>VLOOKUP($B92,'Published Daily Data'!$B:$AZ,MATCH(D$1,'Published Daily Data'!$B$1:$AZ$1,0),TRUE)</f>
        <v>32001</v>
      </c>
      <c r="E92" s="18">
        <f>VLOOKUP($B92,'Published Daily Data'!$B:$AZ,MATCH(E$1,'Published Daily Data'!$B$1:$AZ$1,0),TRUE)</f>
        <v>56526</v>
      </c>
      <c r="F92" s="18">
        <f>VLOOKUP($B92,'Published Daily Data'!$B:$AZ,MATCH(F$1,'Published Daily Data'!$B$1:$AZ$1,0),TRUE)</f>
        <v>24525</v>
      </c>
      <c r="G92" s="18">
        <f>VLOOKUP($B92,'Published Daily Data'!$B:$AZ,MATCH(G$1,'Published Daily Data'!$B$1:$AZ$1,0),TRUE)</f>
        <v>35629</v>
      </c>
      <c r="H92" s="18">
        <f>VLOOKUP($B92,'Published Daily Data'!$B:$AZ,MATCH(H$1,'Published Daily Data'!$B$1:$AZ$1,0),TRUE)</f>
        <v>851</v>
      </c>
      <c r="I92" s="18">
        <f>VLOOKUP($B92,'Published Daily Data'!$B:$AZ,MATCH(I$1,'Published Daily Data'!$B$1:$AZ$1,0),TRUE)</f>
        <v>0</v>
      </c>
      <c r="J92" s="18">
        <f>VLOOKUP($B92,'Published Daily Data'!$B:$AZ,MATCH(J$1,'Published Daily Data'!$B$1:$AZ$1,0),TRUE)</f>
        <v>1414</v>
      </c>
      <c r="K92" s="18">
        <f>VLOOKUP($B92,'Published Daily Data'!$B:$AZ,MATCH(K$1,'Published Daily Data'!$B$1:$AZ$1,0),TRUE)</f>
        <v>8989</v>
      </c>
      <c r="L92" s="18">
        <f>VLOOKUP($B92,'Published Daily Data'!$B:$AZ,MATCH(L$1,'Published Daily Data'!$B$1:$AZ$1,0),TRUE)</f>
        <v>28</v>
      </c>
      <c r="M92" s="18">
        <f>VLOOKUP($B92,'Published Daily Data'!$B:$AZ,MATCH(M$1,'Published Daily Data'!$B$1:$AZ$1,0),TRUE)</f>
        <v>9567</v>
      </c>
      <c r="N92" s="18">
        <f>VLOOKUP($B92,'Published Daily Data'!$B:$AZ,MATCH(N$1,'Published Daily Data'!$B$1:$AZ$1,0),TRUE)</f>
        <v>0</v>
      </c>
      <c r="O92" s="18">
        <f>VLOOKUP($B92,'Published Daily Data'!$B:$AZ,MATCH(O$1,'Published Daily Data'!$B$1:$AZ$1,0),TRUE)</f>
        <v>0</v>
      </c>
      <c r="P92" s="18">
        <f>VLOOKUP($B92,'Published Daily Data'!$B:$AZ,MATCH(P$1,'Published Daily Data'!$B$1:$AZ$1,0),TRUE)</f>
        <v>4790</v>
      </c>
      <c r="Q92" s="18">
        <f>VLOOKUP($B92,'Published Daily Data'!$B:$AZ,MATCH(Q$1,'Published Daily Data'!$B$1:$AZ$1,0),TRUE)</f>
        <v>2381</v>
      </c>
      <c r="R92" s="18">
        <f>VLOOKUP($B92,'Published Daily Data'!$B:$AZ,MATCH(R$1,'Published Daily Data'!$B$1:$AZ$1,0),TRUE)</f>
        <v>24735</v>
      </c>
      <c r="S92" s="18">
        <f>VLOOKUP($B92,'Published Daily Data'!$B:$AZ,MATCH(S$1,'Published Daily Data'!$B$1:$AZ$1,0),TRUE)</f>
        <v>-3538</v>
      </c>
      <c r="T92" s="18">
        <f>VLOOKUP($B92,'Published Daily Data'!$B:$AZ,MATCH(T$1,'Published Daily Data'!$B$1:$AZ$1,0),TRUE)</f>
        <v>317</v>
      </c>
      <c r="U92" s="18">
        <f>VLOOKUP($B92,'Published Daily Data'!$B:$AZ,MATCH(U$1,'Published Daily Data'!$B$1:$AZ$1,0),TRUE)</f>
        <v>-492</v>
      </c>
      <c r="V92" s="18">
        <f>VLOOKUP($B92,'Published Daily Data'!$B:$AZ,MATCH(V$1,'Published Daily Data'!$B$1:$AZ$1,0),TRUE)</f>
        <v>-383</v>
      </c>
      <c r="W92" s="18">
        <f>VLOOKUP($B92,'Published Daily Data'!$B:$AZ,MATCH(W$1,'Published Daily Data'!$B$1:$AZ$1,0),TRUE)</f>
        <v>-3285</v>
      </c>
    </row>
    <row r="93" spans="1:23">
      <c r="A93" s="19"/>
      <c r="B93" s="25">
        <f t="shared" si="2"/>
        <v>44522</v>
      </c>
      <c r="C93" s="18">
        <f>VLOOKUP($B93,'Published Daily Data'!$B:$AZ,MATCH(C$1,'Published Daily Data'!$B$1:$AZ$1,0),TRUE)</f>
        <v>31833</v>
      </c>
      <c r="D93" s="18">
        <f>VLOOKUP($B93,'Published Daily Data'!$B:$AZ,MATCH(D$1,'Published Daily Data'!$B$1:$AZ$1,0),TRUE)</f>
        <v>32119</v>
      </c>
      <c r="E93" s="18">
        <f>VLOOKUP($B93,'Published Daily Data'!$B:$AZ,MATCH(E$1,'Published Daily Data'!$B$1:$AZ$1,0),TRUE)</f>
        <v>56132</v>
      </c>
      <c r="F93" s="18">
        <f>VLOOKUP($B93,'Published Daily Data'!$B:$AZ,MATCH(F$1,'Published Daily Data'!$B$1:$AZ$1,0),TRUE)</f>
        <v>24013</v>
      </c>
      <c r="G93" s="18">
        <f>VLOOKUP($B93,'Published Daily Data'!$B:$AZ,MATCH(G$1,'Published Daily Data'!$B$1:$AZ$1,0),TRUE)</f>
        <v>35909</v>
      </c>
      <c r="H93" s="18">
        <f>VLOOKUP($B93,'Published Daily Data'!$B:$AZ,MATCH(H$1,'Published Daily Data'!$B$1:$AZ$1,0),TRUE)</f>
        <v>1092</v>
      </c>
      <c r="I93" s="18">
        <f>VLOOKUP($B93,'Published Daily Data'!$B:$AZ,MATCH(I$1,'Published Daily Data'!$B$1:$AZ$1,0),TRUE)</f>
        <v>0</v>
      </c>
      <c r="J93" s="18">
        <f>VLOOKUP($B93,'Published Daily Data'!$B:$AZ,MATCH(J$1,'Published Daily Data'!$B$1:$AZ$1,0),TRUE)</f>
        <v>1404</v>
      </c>
      <c r="K93" s="18">
        <f>VLOOKUP($B93,'Published Daily Data'!$B:$AZ,MATCH(K$1,'Published Daily Data'!$B$1:$AZ$1,0),TRUE)</f>
        <v>9109</v>
      </c>
      <c r="L93" s="18">
        <f>VLOOKUP($B93,'Published Daily Data'!$B:$AZ,MATCH(L$1,'Published Daily Data'!$B$1:$AZ$1,0),TRUE)</f>
        <v>48</v>
      </c>
      <c r="M93" s="18">
        <f>VLOOKUP($B93,'Published Daily Data'!$B:$AZ,MATCH(M$1,'Published Daily Data'!$B$1:$AZ$1,0),TRUE)</f>
        <v>8522</v>
      </c>
      <c r="N93" s="18">
        <f>VLOOKUP($B93,'Published Daily Data'!$B:$AZ,MATCH(N$1,'Published Daily Data'!$B$1:$AZ$1,0),TRUE)</f>
        <v>0</v>
      </c>
      <c r="O93" s="18">
        <f>VLOOKUP($B93,'Published Daily Data'!$B:$AZ,MATCH(O$1,'Published Daily Data'!$B$1:$AZ$1,0),TRUE)</f>
        <v>0</v>
      </c>
      <c r="P93" s="18">
        <f>VLOOKUP($B93,'Published Daily Data'!$B:$AZ,MATCH(P$1,'Published Daily Data'!$B$1:$AZ$1,0),TRUE)</f>
        <v>5612</v>
      </c>
      <c r="Q93" s="18">
        <f>VLOOKUP($B93,'Published Daily Data'!$B:$AZ,MATCH(Q$1,'Published Daily Data'!$B$1:$AZ$1,0),TRUE)</f>
        <v>2134</v>
      </c>
      <c r="R93" s="18">
        <f>VLOOKUP($B93,'Published Daily Data'!$B:$AZ,MATCH(R$1,'Published Daily Data'!$B$1:$AZ$1,0),TRUE)</f>
        <v>24044</v>
      </c>
      <c r="S93" s="18">
        <f>VLOOKUP($B93,'Published Daily Data'!$B:$AZ,MATCH(S$1,'Published Daily Data'!$B$1:$AZ$1,0),TRUE)</f>
        <v>-3712</v>
      </c>
      <c r="T93" s="18">
        <f>VLOOKUP($B93,'Published Daily Data'!$B:$AZ,MATCH(T$1,'Published Daily Data'!$B$1:$AZ$1,0),TRUE)</f>
        <v>337</v>
      </c>
      <c r="U93" s="18">
        <f>VLOOKUP($B93,'Published Daily Data'!$B:$AZ,MATCH(U$1,'Published Daily Data'!$B$1:$AZ$1,0),TRUE)</f>
        <v>-791</v>
      </c>
      <c r="V93" s="18">
        <f>VLOOKUP($B93,'Published Daily Data'!$B:$AZ,MATCH(V$1,'Published Daily Data'!$B$1:$AZ$1,0),TRUE)</f>
        <v>670</v>
      </c>
      <c r="W93" s="18">
        <f>VLOOKUP($B93,'Published Daily Data'!$B:$AZ,MATCH(W$1,'Published Daily Data'!$B$1:$AZ$1,0),TRUE)</f>
        <v>-4281</v>
      </c>
    </row>
    <row r="94" spans="1:23">
      <c r="A94" s="19"/>
      <c r="B94" s="25">
        <f t="shared" si="2"/>
        <v>44523</v>
      </c>
      <c r="C94" s="18">
        <f>VLOOKUP($B94,'Published Daily Data'!$B:$AZ,MATCH(C$1,'Published Daily Data'!$B$1:$AZ$1,0),TRUE)</f>
        <v>32487</v>
      </c>
      <c r="D94" s="18">
        <f>VLOOKUP($B94,'Published Daily Data'!$B:$AZ,MATCH(D$1,'Published Daily Data'!$B$1:$AZ$1,0),TRUE)</f>
        <v>33498</v>
      </c>
      <c r="E94" s="18">
        <f>VLOOKUP($B94,'Published Daily Data'!$B:$AZ,MATCH(E$1,'Published Daily Data'!$B$1:$AZ$1,0),TRUE)</f>
        <v>53877</v>
      </c>
      <c r="F94" s="18">
        <f>VLOOKUP($B94,'Published Daily Data'!$B:$AZ,MATCH(F$1,'Published Daily Data'!$B$1:$AZ$1,0),TRUE)</f>
        <v>20379</v>
      </c>
      <c r="G94" s="18">
        <f>VLOOKUP($B94,'Published Daily Data'!$B:$AZ,MATCH(G$1,'Published Daily Data'!$B$1:$AZ$1,0),TRUE)</f>
        <v>35535</v>
      </c>
      <c r="H94" s="18">
        <f>VLOOKUP($B94,'Published Daily Data'!$B:$AZ,MATCH(H$1,'Published Daily Data'!$B$1:$AZ$1,0),TRUE)</f>
        <v>684</v>
      </c>
      <c r="I94" s="18">
        <f>VLOOKUP($B94,'Published Daily Data'!$B:$AZ,MATCH(I$1,'Published Daily Data'!$B$1:$AZ$1,0),TRUE)</f>
        <v>0</v>
      </c>
      <c r="J94" s="18">
        <f>VLOOKUP($B94,'Published Daily Data'!$B:$AZ,MATCH(J$1,'Published Daily Data'!$B$1:$AZ$1,0),TRUE)</f>
        <v>1416</v>
      </c>
      <c r="K94" s="18">
        <f>VLOOKUP($B94,'Published Daily Data'!$B:$AZ,MATCH(K$1,'Published Daily Data'!$B$1:$AZ$1,0),TRUE)</f>
        <v>8906</v>
      </c>
      <c r="L94" s="18">
        <f>VLOOKUP($B94,'Published Daily Data'!$B:$AZ,MATCH(L$1,'Published Daily Data'!$B$1:$AZ$1,0),TRUE)</f>
        <v>31</v>
      </c>
      <c r="M94" s="18">
        <f>VLOOKUP($B94,'Published Daily Data'!$B:$AZ,MATCH(M$1,'Published Daily Data'!$B$1:$AZ$1,0),TRUE)</f>
        <v>7257</v>
      </c>
      <c r="N94" s="18">
        <f>VLOOKUP($B94,'Published Daily Data'!$B:$AZ,MATCH(N$1,'Published Daily Data'!$B$1:$AZ$1,0),TRUE)</f>
        <v>0</v>
      </c>
      <c r="O94" s="18">
        <f>VLOOKUP($B94,'Published Daily Data'!$B:$AZ,MATCH(O$1,'Published Daily Data'!$B$1:$AZ$1,0),TRUE)</f>
        <v>0</v>
      </c>
      <c r="P94" s="18">
        <f>VLOOKUP($B94,'Published Daily Data'!$B:$AZ,MATCH(P$1,'Published Daily Data'!$B$1:$AZ$1,0),TRUE)</f>
        <v>5317</v>
      </c>
      <c r="Q94" s="18">
        <f>VLOOKUP($B94,'Published Daily Data'!$B:$AZ,MATCH(Q$1,'Published Daily Data'!$B$1:$AZ$1,0),TRUE)</f>
        <v>1548</v>
      </c>
      <c r="R94" s="18">
        <f>VLOOKUP($B94,'Published Daily Data'!$B:$AZ,MATCH(R$1,'Published Daily Data'!$B$1:$AZ$1,0),TRUE)</f>
        <v>20561</v>
      </c>
      <c r="S94" s="18">
        <f>VLOOKUP($B94,'Published Daily Data'!$B:$AZ,MATCH(S$1,'Published Daily Data'!$B$1:$AZ$1,0),TRUE)</f>
        <v>-2660</v>
      </c>
      <c r="T94" s="18">
        <f>VLOOKUP($B94,'Published Daily Data'!$B:$AZ,MATCH(T$1,'Published Daily Data'!$B$1:$AZ$1,0),TRUE)</f>
        <v>361</v>
      </c>
      <c r="U94" s="18">
        <f>VLOOKUP($B94,'Published Daily Data'!$B:$AZ,MATCH(U$1,'Published Daily Data'!$B$1:$AZ$1,0),TRUE)</f>
        <v>216</v>
      </c>
      <c r="V94" s="18">
        <f>VLOOKUP($B94,'Published Daily Data'!$B:$AZ,MATCH(V$1,'Published Daily Data'!$B$1:$AZ$1,0),TRUE)</f>
        <v>-1618</v>
      </c>
      <c r="W94" s="18">
        <f>VLOOKUP($B94,'Published Daily Data'!$B:$AZ,MATCH(W$1,'Published Daily Data'!$B$1:$AZ$1,0),TRUE)</f>
        <v>-3346</v>
      </c>
    </row>
    <row r="95" spans="1:23">
      <c r="A95" s="19"/>
      <c r="B95" s="25">
        <f t="shared" si="2"/>
        <v>44524</v>
      </c>
      <c r="C95" s="18">
        <f>VLOOKUP($B95,'Published Daily Data'!$B:$AZ,MATCH(C$1,'Published Daily Data'!$B$1:$AZ$1,0),TRUE)</f>
        <v>33570</v>
      </c>
      <c r="D95" s="18">
        <f>VLOOKUP($B95,'Published Daily Data'!$B:$AZ,MATCH(D$1,'Published Daily Data'!$B$1:$AZ$1,0),TRUE)</f>
        <v>33516</v>
      </c>
      <c r="E95" s="18">
        <f>VLOOKUP($B95,'Published Daily Data'!$B:$AZ,MATCH(E$1,'Published Daily Data'!$B$1:$AZ$1,0),TRUE)</f>
        <v>52185</v>
      </c>
      <c r="F95" s="18">
        <f>VLOOKUP($B95,'Published Daily Data'!$B:$AZ,MATCH(F$1,'Published Daily Data'!$B$1:$AZ$1,0),TRUE)</f>
        <v>18669</v>
      </c>
      <c r="G95" s="18">
        <f>VLOOKUP($B95,'Published Daily Data'!$B:$AZ,MATCH(G$1,'Published Daily Data'!$B$1:$AZ$1,0),TRUE)</f>
        <v>35696</v>
      </c>
      <c r="H95" s="18">
        <f>VLOOKUP($B95,'Published Daily Data'!$B:$AZ,MATCH(H$1,'Published Daily Data'!$B$1:$AZ$1,0),TRUE)</f>
        <v>1149</v>
      </c>
      <c r="I95" s="18">
        <f>VLOOKUP($B95,'Published Daily Data'!$B:$AZ,MATCH(I$1,'Published Daily Data'!$B$1:$AZ$1,0),TRUE)</f>
        <v>0</v>
      </c>
      <c r="J95" s="18">
        <f>VLOOKUP($B95,'Published Daily Data'!$B:$AZ,MATCH(J$1,'Published Daily Data'!$B$1:$AZ$1,0),TRUE)</f>
        <v>1416</v>
      </c>
      <c r="K95" s="18">
        <f>VLOOKUP($B95,'Published Daily Data'!$B:$AZ,MATCH(K$1,'Published Daily Data'!$B$1:$AZ$1,0),TRUE)</f>
        <v>8990</v>
      </c>
      <c r="L95" s="18">
        <f>VLOOKUP($B95,'Published Daily Data'!$B:$AZ,MATCH(L$1,'Published Daily Data'!$B$1:$AZ$1,0),TRUE)</f>
        <v>31</v>
      </c>
      <c r="M95" s="18">
        <f>VLOOKUP($B95,'Published Daily Data'!$B:$AZ,MATCH(M$1,'Published Daily Data'!$B$1:$AZ$1,0),TRUE)</f>
        <v>4855</v>
      </c>
      <c r="N95" s="18">
        <f>VLOOKUP($B95,'Published Daily Data'!$B:$AZ,MATCH(N$1,'Published Daily Data'!$B$1:$AZ$1,0),TRUE)</f>
        <v>0</v>
      </c>
      <c r="O95" s="18">
        <f>VLOOKUP($B95,'Published Daily Data'!$B:$AZ,MATCH(O$1,'Published Daily Data'!$B$1:$AZ$1,0),TRUE)</f>
        <v>0</v>
      </c>
      <c r="P95" s="18">
        <f>VLOOKUP($B95,'Published Daily Data'!$B:$AZ,MATCH(P$1,'Published Daily Data'!$B$1:$AZ$1,0),TRUE)</f>
        <v>4730</v>
      </c>
      <c r="Q95" s="18">
        <f>VLOOKUP($B95,'Published Daily Data'!$B:$AZ,MATCH(Q$1,'Published Daily Data'!$B$1:$AZ$1,0),TRUE)</f>
        <v>719</v>
      </c>
      <c r="R95" s="18">
        <f>VLOOKUP($B95,'Published Daily Data'!$B:$AZ,MATCH(R$1,'Published Daily Data'!$B$1:$AZ$1,0),TRUE)</f>
        <v>15498</v>
      </c>
      <c r="S95" s="18">
        <f>VLOOKUP($B95,'Published Daily Data'!$B:$AZ,MATCH(S$1,'Published Daily Data'!$B$1:$AZ$1,0),TRUE)</f>
        <v>-1220</v>
      </c>
      <c r="T95" s="18">
        <f>VLOOKUP($B95,'Published Daily Data'!$B:$AZ,MATCH(T$1,'Published Daily Data'!$B$1:$AZ$1,0),TRUE)</f>
        <v>331</v>
      </c>
      <c r="U95" s="18">
        <f>VLOOKUP($B95,'Published Daily Data'!$B:$AZ,MATCH(U$1,'Published Daily Data'!$B$1:$AZ$1,0),TRUE)</f>
        <v>1563</v>
      </c>
      <c r="V95" s="18">
        <f>VLOOKUP($B95,'Published Daily Data'!$B:$AZ,MATCH(V$1,'Published Daily Data'!$B$1:$AZ$1,0),TRUE)</f>
        <v>-1319</v>
      </c>
      <c r="W95" s="18">
        <f>VLOOKUP($B95,'Published Daily Data'!$B:$AZ,MATCH(W$1,'Published Daily Data'!$B$1:$AZ$1,0),TRUE)</f>
        <v>-1633</v>
      </c>
    </row>
    <row r="96" spans="1:23">
      <c r="A96" s="19"/>
      <c r="B96" s="25">
        <f t="shared" si="2"/>
        <v>44525</v>
      </c>
      <c r="C96" s="18">
        <f>VLOOKUP($B96,'Published Daily Data'!$B:$AZ,MATCH(C$1,'Published Daily Data'!$B$1:$AZ$1,0),TRUE)</f>
        <v>31543</v>
      </c>
      <c r="D96" s="18">
        <f>VLOOKUP($B96,'Published Daily Data'!$B:$AZ,MATCH(D$1,'Published Daily Data'!$B$1:$AZ$1,0),TRUE)</f>
        <v>31958</v>
      </c>
      <c r="E96" s="18">
        <f>VLOOKUP($B96,'Published Daily Data'!$B:$AZ,MATCH(E$1,'Published Daily Data'!$B$1:$AZ$1,0),TRUE)</f>
        <v>55720</v>
      </c>
      <c r="F96" s="18">
        <f>VLOOKUP($B96,'Published Daily Data'!$B:$AZ,MATCH(F$1,'Published Daily Data'!$B$1:$AZ$1,0),TRUE)</f>
        <v>23762</v>
      </c>
      <c r="G96" s="18">
        <f>VLOOKUP($B96,'Published Daily Data'!$B:$AZ,MATCH(G$1,'Published Daily Data'!$B$1:$AZ$1,0),TRUE)</f>
        <v>35923</v>
      </c>
      <c r="H96" s="18">
        <f>VLOOKUP($B96,'Published Daily Data'!$B:$AZ,MATCH(H$1,'Published Daily Data'!$B$1:$AZ$1,0),TRUE)</f>
        <v>597</v>
      </c>
      <c r="I96" s="18">
        <f>VLOOKUP($B96,'Published Daily Data'!$B:$AZ,MATCH(I$1,'Published Daily Data'!$B$1:$AZ$1,0),TRUE)</f>
        <v>0</v>
      </c>
      <c r="J96" s="18">
        <f>VLOOKUP($B96,'Published Daily Data'!$B:$AZ,MATCH(J$1,'Published Daily Data'!$B$1:$AZ$1,0),TRUE)</f>
        <v>1424</v>
      </c>
      <c r="K96" s="18">
        <f>VLOOKUP($B96,'Published Daily Data'!$B:$AZ,MATCH(K$1,'Published Daily Data'!$B$1:$AZ$1,0),TRUE)</f>
        <v>9237</v>
      </c>
      <c r="L96" s="18">
        <f>VLOOKUP($B96,'Published Daily Data'!$B:$AZ,MATCH(L$1,'Published Daily Data'!$B$1:$AZ$1,0),TRUE)</f>
        <v>14</v>
      </c>
      <c r="M96" s="18">
        <f>VLOOKUP($B96,'Published Daily Data'!$B:$AZ,MATCH(M$1,'Published Daily Data'!$B$1:$AZ$1,0),TRUE)</f>
        <v>8477</v>
      </c>
      <c r="N96" s="18">
        <f>VLOOKUP($B96,'Published Daily Data'!$B:$AZ,MATCH(N$1,'Published Daily Data'!$B$1:$AZ$1,0),TRUE)</f>
        <v>0</v>
      </c>
      <c r="O96" s="18">
        <f>VLOOKUP($B96,'Published Daily Data'!$B:$AZ,MATCH(O$1,'Published Daily Data'!$B$1:$AZ$1,0),TRUE)</f>
        <v>0</v>
      </c>
      <c r="P96" s="18">
        <f>VLOOKUP($B96,'Published Daily Data'!$B:$AZ,MATCH(P$1,'Published Daily Data'!$B$1:$AZ$1,0),TRUE)</f>
        <v>4967</v>
      </c>
      <c r="Q96" s="18">
        <f>VLOOKUP($B96,'Published Daily Data'!$B:$AZ,MATCH(Q$1,'Published Daily Data'!$B$1:$AZ$1,0),TRUE)</f>
        <v>1841</v>
      </c>
      <c r="R96" s="18">
        <f>VLOOKUP($B96,'Published Daily Data'!$B:$AZ,MATCH(R$1,'Published Daily Data'!$B$1:$AZ$1,0),TRUE)</f>
        <v>24359</v>
      </c>
      <c r="S96" s="18">
        <f>VLOOKUP($B96,'Published Daily Data'!$B:$AZ,MATCH(S$1,'Published Daily Data'!$B$1:$AZ$1,0),TRUE)</f>
        <v>-4014</v>
      </c>
      <c r="T96" s="18">
        <f>VLOOKUP($B96,'Published Daily Data'!$B:$AZ,MATCH(T$1,'Published Daily Data'!$B$1:$AZ$1,0),TRUE)</f>
        <v>334</v>
      </c>
      <c r="U96" s="18">
        <f>VLOOKUP($B96,'Published Daily Data'!$B:$AZ,MATCH(U$1,'Published Daily Data'!$B$1:$AZ$1,0),TRUE)</f>
        <v>463</v>
      </c>
      <c r="V96" s="18">
        <f>VLOOKUP($B96,'Published Daily Data'!$B:$AZ,MATCH(V$1,'Published Daily Data'!$B$1:$AZ$1,0),TRUE)</f>
        <v>77</v>
      </c>
      <c r="W96" s="18">
        <f>VLOOKUP($B96,'Published Daily Data'!$B:$AZ,MATCH(W$1,'Published Daily Data'!$B$1:$AZ$1,0),TRUE)</f>
        <v>-4265</v>
      </c>
    </row>
    <row r="97" spans="1:23">
      <c r="A97" s="19"/>
      <c r="B97" s="25">
        <f t="shared" si="2"/>
        <v>44526</v>
      </c>
      <c r="C97" s="18">
        <f>VLOOKUP($B97,'Published Daily Data'!$B:$AZ,MATCH(C$1,'Published Daily Data'!$B$1:$AZ$1,0),TRUE)</f>
        <v>30574</v>
      </c>
      <c r="D97" s="18">
        <f>VLOOKUP($B97,'Published Daily Data'!$B:$AZ,MATCH(D$1,'Published Daily Data'!$B$1:$AZ$1,0),TRUE)</f>
        <v>30405</v>
      </c>
      <c r="E97" s="18">
        <f>VLOOKUP($B97,'Published Daily Data'!$B:$AZ,MATCH(E$1,'Published Daily Data'!$B$1:$AZ$1,0),TRUE)</f>
        <v>55750</v>
      </c>
      <c r="F97" s="18">
        <f>VLOOKUP($B97,'Published Daily Data'!$B:$AZ,MATCH(F$1,'Published Daily Data'!$B$1:$AZ$1,0),TRUE)</f>
        <v>25345</v>
      </c>
      <c r="G97" s="18">
        <f>VLOOKUP($B97,'Published Daily Data'!$B:$AZ,MATCH(G$1,'Published Daily Data'!$B$1:$AZ$1,0),TRUE)</f>
        <v>36054</v>
      </c>
      <c r="H97" s="18">
        <f>VLOOKUP($B97,'Published Daily Data'!$B:$AZ,MATCH(H$1,'Published Daily Data'!$B$1:$AZ$1,0),TRUE)</f>
        <v>623</v>
      </c>
      <c r="I97" s="18">
        <f>VLOOKUP($B97,'Published Daily Data'!$B:$AZ,MATCH(I$1,'Published Daily Data'!$B$1:$AZ$1,0),TRUE)</f>
        <v>0</v>
      </c>
      <c r="J97" s="18">
        <f>VLOOKUP($B97,'Published Daily Data'!$B:$AZ,MATCH(J$1,'Published Daily Data'!$B$1:$AZ$1,0),TRUE)</f>
        <v>1395</v>
      </c>
      <c r="K97" s="18">
        <f>VLOOKUP($B97,'Published Daily Data'!$B:$AZ,MATCH(K$1,'Published Daily Data'!$B$1:$AZ$1,0),TRUE)</f>
        <v>9149</v>
      </c>
      <c r="L97" s="18">
        <f>VLOOKUP($B97,'Published Daily Data'!$B:$AZ,MATCH(L$1,'Published Daily Data'!$B$1:$AZ$1,0),TRUE)</f>
        <v>25</v>
      </c>
      <c r="M97" s="18">
        <f>VLOOKUP($B97,'Published Daily Data'!$B:$AZ,MATCH(M$1,'Published Daily Data'!$B$1:$AZ$1,0),TRUE)</f>
        <v>8456</v>
      </c>
      <c r="N97" s="18">
        <f>VLOOKUP($B97,'Published Daily Data'!$B:$AZ,MATCH(N$1,'Published Daily Data'!$B$1:$AZ$1,0),TRUE)</f>
        <v>0</v>
      </c>
      <c r="O97" s="18">
        <f>VLOOKUP($B97,'Published Daily Data'!$B:$AZ,MATCH(O$1,'Published Daily Data'!$B$1:$AZ$1,0),TRUE)</f>
        <v>0</v>
      </c>
      <c r="P97" s="18">
        <f>VLOOKUP($B97,'Published Daily Data'!$B:$AZ,MATCH(P$1,'Published Daily Data'!$B$1:$AZ$1,0),TRUE)</f>
        <v>4581</v>
      </c>
      <c r="Q97" s="18">
        <f>VLOOKUP($B97,'Published Daily Data'!$B:$AZ,MATCH(Q$1,'Published Daily Data'!$B$1:$AZ$1,0),TRUE)</f>
        <v>2474</v>
      </c>
      <c r="R97" s="18">
        <f>VLOOKUP($B97,'Published Daily Data'!$B:$AZ,MATCH(R$1,'Published Daily Data'!$B$1:$AZ$1,0),TRUE)</f>
        <v>24320</v>
      </c>
      <c r="S97" s="18">
        <f>VLOOKUP($B97,'Published Daily Data'!$B:$AZ,MATCH(S$1,'Published Daily Data'!$B$1:$AZ$1,0),TRUE)</f>
        <v>-3758</v>
      </c>
      <c r="T97" s="18">
        <f>VLOOKUP($B97,'Published Daily Data'!$B:$AZ,MATCH(T$1,'Published Daily Data'!$B$1:$AZ$1,0),TRUE)</f>
        <v>318</v>
      </c>
      <c r="U97" s="18">
        <f>VLOOKUP($B97,'Published Daily Data'!$B:$AZ,MATCH(U$1,'Published Daily Data'!$B$1:$AZ$1,0),TRUE)</f>
        <v>1830</v>
      </c>
      <c r="V97" s="18">
        <f>VLOOKUP($B97,'Published Daily Data'!$B:$AZ,MATCH(V$1,'Published Daily Data'!$B$1:$AZ$1,0),TRUE)</f>
        <v>-395</v>
      </c>
      <c r="W97" s="18">
        <f>VLOOKUP($B97,'Published Daily Data'!$B:$AZ,MATCH(W$1,'Published Daily Data'!$B$1:$AZ$1,0),TRUE)</f>
        <v>-4025</v>
      </c>
    </row>
    <row r="98" spans="1:23">
      <c r="A98" s="19"/>
      <c r="B98" s="25">
        <f t="shared" si="2"/>
        <v>44527</v>
      </c>
      <c r="C98" s="18">
        <f>VLOOKUP($B98,'Published Daily Data'!$B:$AZ,MATCH(C$1,'Published Daily Data'!$B$1:$AZ$1,0),TRUE)</f>
        <v>30170</v>
      </c>
      <c r="D98" s="18">
        <f>VLOOKUP($B98,'Published Daily Data'!$B:$AZ,MATCH(D$1,'Published Daily Data'!$B$1:$AZ$1,0),TRUE)</f>
        <v>30246</v>
      </c>
      <c r="E98" s="18">
        <f>VLOOKUP($B98,'Published Daily Data'!$B:$AZ,MATCH(E$1,'Published Daily Data'!$B$1:$AZ$1,0),TRUE)</f>
        <v>54440</v>
      </c>
      <c r="F98" s="18">
        <f>VLOOKUP($B98,'Published Daily Data'!$B:$AZ,MATCH(F$1,'Published Daily Data'!$B$1:$AZ$1,0),TRUE)</f>
        <v>24194</v>
      </c>
      <c r="G98" s="18">
        <f>VLOOKUP($B98,'Published Daily Data'!$B:$AZ,MATCH(G$1,'Published Daily Data'!$B$1:$AZ$1,0),TRUE)</f>
        <v>35856</v>
      </c>
      <c r="H98" s="18">
        <f>VLOOKUP($B98,'Published Daily Data'!$B:$AZ,MATCH(H$1,'Published Daily Data'!$B$1:$AZ$1,0),TRUE)</f>
        <v>636</v>
      </c>
      <c r="I98" s="18">
        <f>VLOOKUP($B98,'Published Daily Data'!$B:$AZ,MATCH(I$1,'Published Daily Data'!$B$1:$AZ$1,0),TRUE)</f>
        <v>0</v>
      </c>
      <c r="J98" s="18">
        <f>VLOOKUP($B98,'Published Daily Data'!$B:$AZ,MATCH(J$1,'Published Daily Data'!$B$1:$AZ$1,0),TRUE)</f>
        <v>1414</v>
      </c>
      <c r="K98" s="18">
        <f>VLOOKUP($B98,'Published Daily Data'!$B:$AZ,MATCH(K$1,'Published Daily Data'!$B$1:$AZ$1,0),TRUE)</f>
        <v>9197</v>
      </c>
      <c r="L98" s="18">
        <f>VLOOKUP($B98,'Published Daily Data'!$B:$AZ,MATCH(L$1,'Published Daily Data'!$B$1:$AZ$1,0),TRUE)</f>
        <v>38</v>
      </c>
      <c r="M98" s="18">
        <f>VLOOKUP($B98,'Published Daily Data'!$B:$AZ,MATCH(M$1,'Published Daily Data'!$B$1:$AZ$1,0),TRUE)</f>
        <v>7251</v>
      </c>
      <c r="N98" s="18">
        <f>VLOOKUP($B98,'Published Daily Data'!$B:$AZ,MATCH(N$1,'Published Daily Data'!$B$1:$AZ$1,0),TRUE)</f>
        <v>0</v>
      </c>
      <c r="O98" s="18">
        <f>VLOOKUP($B98,'Published Daily Data'!$B:$AZ,MATCH(O$1,'Published Daily Data'!$B$1:$AZ$1,0),TRUE)</f>
        <v>0</v>
      </c>
      <c r="P98" s="18">
        <f>VLOOKUP($B98,'Published Daily Data'!$B:$AZ,MATCH(P$1,'Published Daily Data'!$B$1:$AZ$1,0),TRUE)</f>
        <v>5653</v>
      </c>
      <c r="Q98" s="18">
        <f>VLOOKUP($B98,'Published Daily Data'!$B:$AZ,MATCH(Q$1,'Published Daily Data'!$B$1:$AZ$1,0),TRUE)</f>
        <v>1585</v>
      </c>
      <c r="R98" s="18">
        <f>VLOOKUP($B98,'Published Daily Data'!$B:$AZ,MATCH(R$1,'Published Daily Data'!$B$1:$AZ$1,0),TRUE)</f>
        <v>20313</v>
      </c>
      <c r="S98" s="18">
        <f>VLOOKUP($B98,'Published Daily Data'!$B:$AZ,MATCH(S$1,'Published Daily Data'!$B$1:$AZ$1,0),TRUE)</f>
        <v>-1662</v>
      </c>
      <c r="T98" s="18">
        <f>VLOOKUP($B98,'Published Daily Data'!$B:$AZ,MATCH(T$1,'Published Daily Data'!$B$1:$AZ$1,0),TRUE)</f>
        <v>297</v>
      </c>
      <c r="U98" s="18">
        <f>VLOOKUP($B98,'Published Daily Data'!$B:$AZ,MATCH(U$1,'Published Daily Data'!$B$1:$AZ$1,0),TRUE)</f>
        <v>1785</v>
      </c>
      <c r="V98" s="18">
        <f>VLOOKUP($B98,'Published Daily Data'!$B:$AZ,MATCH(V$1,'Published Daily Data'!$B$1:$AZ$1,0),TRUE)</f>
        <v>-1428</v>
      </c>
      <c r="W98" s="18">
        <f>VLOOKUP($B98,'Published Daily Data'!$B:$AZ,MATCH(W$1,'Published Daily Data'!$B$1:$AZ$1,0),TRUE)</f>
        <v>-2349</v>
      </c>
    </row>
    <row r="99" spans="1:23">
      <c r="A99" s="19"/>
      <c r="B99" s="25">
        <f t="shared" si="2"/>
        <v>44528</v>
      </c>
      <c r="C99" s="18">
        <f>VLOOKUP($B99,'Published Daily Data'!$B:$AZ,MATCH(C$1,'Published Daily Data'!$B$1:$AZ$1,0),TRUE)</f>
        <v>30084</v>
      </c>
      <c r="D99" s="18">
        <f>VLOOKUP($B99,'Published Daily Data'!$B:$AZ,MATCH(D$1,'Published Daily Data'!$B$1:$AZ$1,0),TRUE)</f>
        <v>29925</v>
      </c>
      <c r="E99" s="18">
        <f>VLOOKUP($B99,'Published Daily Data'!$B:$AZ,MATCH(E$1,'Published Daily Data'!$B$1:$AZ$1,0),TRUE)</f>
        <v>55060</v>
      </c>
      <c r="F99" s="18">
        <f>VLOOKUP($B99,'Published Daily Data'!$B:$AZ,MATCH(F$1,'Published Daily Data'!$B$1:$AZ$1,0),TRUE)</f>
        <v>25135</v>
      </c>
      <c r="G99" s="18">
        <f>VLOOKUP($B99,'Published Daily Data'!$B:$AZ,MATCH(G$1,'Published Daily Data'!$B$1:$AZ$1,0),TRUE)</f>
        <v>35528</v>
      </c>
      <c r="H99" s="18">
        <f>VLOOKUP($B99,'Published Daily Data'!$B:$AZ,MATCH(H$1,'Published Daily Data'!$B$1:$AZ$1,0),TRUE)</f>
        <v>761</v>
      </c>
      <c r="I99" s="18">
        <f>VLOOKUP($B99,'Published Daily Data'!$B:$AZ,MATCH(I$1,'Published Daily Data'!$B$1:$AZ$1,0),TRUE)</f>
        <v>0</v>
      </c>
      <c r="J99" s="18">
        <f>VLOOKUP($B99,'Published Daily Data'!$B:$AZ,MATCH(J$1,'Published Daily Data'!$B$1:$AZ$1,0),TRUE)</f>
        <v>1406</v>
      </c>
      <c r="K99" s="18">
        <f>VLOOKUP($B99,'Published Daily Data'!$B:$AZ,MATCH(K$1,'Published Daily Data'!$B$1:$AZ$1,0),TRUE)</f>
        <v>9294</v>
      </c>
      <c r="L99" s="18">
        <f>VLOOKUP($B99,'Published Daily Data'!$B:$AZ,MATCH(L$1,'Published Daily Data'!$B$1:$AZ$1,0),TRUE)</f>
        <v>26</v>
      </c>
      <c r="M99" s="18">
        <f>VLOOKUP($B99,'Published Daily Data'!$B:$AZ,MATCH(M$1,'Published Daily Data'!$B$1:$AZ$1,0),TRUE)</f>
        <v>7997</v>
      </c>
      <c r="N99" s="18">
        <f>VLOOKUP($B99,'Published Daily Data'!$B:$AZ,MATCH(N$1,'Published Daily Data'!$B$1:$AZ$1,0),TRUE)</f>
        <v>0</v>
      </c>
      <c r="O99" s="18">
        <f>VLOOKUP($B99,'Published Daily Data'!$B:$AZ,MATCH(O$1,'Published Daily Data'!$B$1:$AZ$1,0),TRUE)</f>
        <v>0</v>
      </c>
      <c r="P99" s="18">
        <f>VLOOKUP($B99,'Published Daily Data'!$B:$AZ,MATCH(P$1,'Published Daily Data'!$B$1:$AZ$1,0),TRUE)</f>
        <v>5200</v>
      </c>
      <c r="Q99" s="18">
        <f>VLOOKUP($B99,'Published Daily Data'!$B:$AZ,MATCH(Q$1,'Published Daily Data'!$B$1:$AZ$1,0),TRUE)</f>
        <v>2363</v>
      </c>
      <c r="R99" s="18">
        <f>VLOOKUP($B99,'Published Daily Data'!$B:$AZ,MATCH(R$1,'Published Daily Data'!$B$1:$AZ$1,0),TRUE)</f>
        <v>23322</v>
      </c>
      <c r="S99" s="18">
        <f>VLOOKUP($B99,'Published Daily Data'!$B:$AZ,MATCH(S$1,'Published Daily Data'!$B$1:$AZ$1,0),TRUE)</f>
        <v>-3630</v>
      </c>
      <c r="T99" s="18">
        <f>VLOOKUP($B99,'Published Daily Data'!$B:$AZ,MATCH(T$1,'Published Daily Data'!$B$1:$AZ$1,0),TRUE)</f>
        <v>262</v>
      </c>
      <c r="U99" s="18">
        <f>VLOOKUP($B99,'Published Daily Data'!$B:$AZ,MATCH(U$1,'Published Daily Data'!$B$1:$AZ$1,0),TRUE)</f>
        <v>1534</v>
      </c>
      <c r="V99" s="18">
        <f>VLOOKUP($B99,'Published Daily Data'!$B:$AZ,MATCH(V$1,'Published Daily Data'!$B$1:$AZ$1,0),TRUE)</f>
        <v>55</v>
      </c>
      <c r="W99" s="18">
        <f>VLOOKUP($B99,'Published Daily Data'!$B:$AZ,MATCH(W$1,'Published Daily Data'!$B$1:$AZ$1,0),TRUE)</f>
        <v>-3971</v>
      </c>
    </row>
    <row r="100" spans="1:23">
      <c r="A100" s="19"/>
      <c r="B100" s="25">
        <f t="shared" si="2"/>
        <v>44529</v>
      </c>
      <c r="C100" s="18">
        <f>VLOOKUP($B100,'Published Daily Data'!$B:$AZ,MATCH(C$1,'Published Daily Data'!$B$1:$AZ$1,0),TRUE)</f>
        <v>30583</v>
      </c>
      <c r="D100" s="18">
        <f>VLOOKUP($B100,'Published Daily Data'!$B:$AZ,MATCH(D$1,'Published Daily Data'!$B$1:$AZ$1,0),TRUE)</f>
        <v>31251</v>
      </c>
      <c r="E100" s="18">
        <f>VLOOKUP($B100,'Published Daily Data'!$B:$AZ,MATCH(E$1,'Published Daily Data'!$B$1:$AZ$1,0),TRUE)</f>
        <v>53902</v>
      </c>
      <c r="F100" s="18">
        <f>VLOOKUP($B100,'Published Daily Data'!$B:$AZ,MATCH(F$1,'Published Daily Data'!$B$1:$AZ$1,0),TRUE)</f>
        <v>22651</v>
      </c>
      <c r="G100" s="18">
        <f>VLOOKUP($B100,'Published Daily Data'!$B:$AZ,MATCH(G$1,'Published Daily Data'!$B$1:$AZ$1,0),TRUE)</f>
        <v>34915</v>
      </c>
      <c r="H100" s="18">
        <f>VLOOKUP($B100,'Published Daily Data'!$B:$AZ,MATCH(H$1,'Published Daily Data'!$B$1:$AZ$1,0),TRUE)</f>
        <v>877</v>
      </c>
      <c r="I100" s="18">
        <f>VLOOKUP($B100,'Published Daily Data'!$B:$AZ,MATCH(I$1,'Published Daily Data'!$B$1:$AZ$1,0),TRUE)</f>
        <v>0</v>
      </c>
      <c r="J100" s="18">
        <f>VLOOKUP($B100,'Published Daily Data'!$B:$AZ,MATCH(J$1,'Published Daily Data'!$B$1:$AZ$1,0),TRUE)</f>
        <v>1411</v>
      </c>
      <c r="K100" s="18">
        <f>VLOOKUP($B100,'Published Daily Data'!$B:$AZ,MATCH(K$1,'Published Daily Data'!$B$1:$AZ$1,0),TRUE)</f>
        <v>9222</v>
      </c>
      <c r="L100" s="18">
        <f>VLOOKUP($B100,'Published Daily Data'!$B:$AZ,MATCH(L$1,'Published Daily Data'!$B$1:$AZ$1,0),TRUE)</f>
        <v>10</v>
      </c>
      <c r="M100" s="18">
        <f>VLOOKUP($B100,'Published Daily Data'!$B:$AZ,MATCH(M$1,'Published Daily Data'!$B$1:$AZ$1,0),TRUE)</f>
        <v>7419</v>
      </c>
      <c r="N100" s="18">
        <f>VLOOKUP($B100,'Published Daily Data'!$B:$AZ,MATCH(N$1,'Published Daily Data'!$B$1:$AZ$1,0),TRUE)</f>
        <v>0</v>
      </c>
      <c r="O100" s="18">
        <f>VLOOKUP($B100,'Published Daily Data'!$B:$AZ,MATCH(O$1,'Published Daily Data'!$B$1:$AZ$1,0),TRUE)</f>
        <v>0</v>
      </c>
      <c r="P100" s="18">
        <f>VLOOKUP($B100,'Published Daily Data'!$B:$AZ,MATCH(P$1,'Published Daily Data'!$B$1:$AZ$1,0),TRUE)</f>
        <v>4093</v>
      </c>
      <c r="Q100" s="18">
        <f>VLOOKUP($B100,'Published Daily Data'!$B:$AZ,MATCH(Q$1,'Published Daily Data'!$B$1:$AZ$1,0),TRUE)</f>
        <v>1975</v>
      </c>
      <c r="R100" s="18">
        <f>VLOOKUP($B100,'Published Daily Data'!$B:$AZ,MATCH(R$1,'Published Daily Data'!$B$1:$AZ$1,0),TRUE)</f>
        <v>20993</v>
      </c>
      <c r="S100" s="18">
        <f>VLOOKUP($B100,'Published Daily Data'!$B:$AZ,MATCH(S$1,'Published Daily Data'!$B$1:$AZ$1,0),TRUE)</f>
        <v>-3648</v>
      </c>
      <c r="T100" s="18">
        <f>VLOOKUP($B100,'Published Daily Data'!$B:$AZ,MATCH(T$1,'Published Daily Data'!$B$1:$AZ$1,0),TRUE)</f>
        <v>299</v>
      </c>
      <c r="U100" s="18">
        <f>VLOOKUP($B100,'Published Daily Data'!$B:$AZ,MATCH(U$1,'Published Daily Data'!$B$1:$AZ$1,0),TRUE)</f>
        <v>2901</v>
      </c>
      <c r="V100" s="18">
        <f>VLOOKUP($B100,'Published Daily Data'!$B:$AZ,MATCH(V$1,'Published Daily Data'!$B$1:$AZ$1,0),TRUE)</f>
        <v>-5</v>
      </c>
      <c r="W100" s="18">
        <f>VLOOKUP($B100,'Published Daily Data'!$B:$AZ,MATCH(W$1,'Published Daily Data'!$B$1:$AZ$1,0),TRUE)</f>
        <v>-3957</v>
      </c>
    </row>
    <row r="101" spans="1:23">
      <c r="A101" s="19"/>
      <c r="B101" s="25">
        <f t="shared" si="2"/>
        <v>44530</v>
      </c>
      <c r="C101" s="18">
        <f>VLOOKUP($B101,'Published Daily Data'!$B:$AZ,MATCH(C$1,'Published Daily Data'!$B$1:$AZ$1,0),TRUE)</f>
        <v>31798</v>
      </c>
      <c r="D101" s="18">
        <f>VLOOKUP($B101,'Published Daily Data'!$B:$AZ,MATCH(D$1,'Published Daily Data'!$B$1:$AZ$1,0),TRUE)</f>
        <v>32397</v>
      </c>
      <c r="E101" s="18">
        <f>VLOOKUP($B101,'Published Daily Data'!$B:$AZ,MATCH(E$1,'Published Daily Data'!$B$1:$AZ$1,0),TRUE)</f>
        <v>55221</v>
      </c>
      <c r="F101" s="18">
        <f>VLOOKUP($B101,'Published Daily Data'!$B:$AZ,MATCH(F$1,'Published Daily Data'!$B$1:$AZ$1,0),TRUE)</f>
        <v>22824</v>
      </c>
      <c r="G101" s="18">
        <f>VLOOKUP($B101,'Published Daily Data'!$B:$AZ,MATCH(G$1,'Published Daily Data'!$B$1:$AZ$1,0),TRUE)</f>
        <v>35267</v>
      </c>
      <c r="H101" s="18">
        <f>VLOOKUP($B101,'Published Daily Data'!$B:$AZ,MATCH(H$1,'Published Daily Data'!$B$1:$AZ$1,0),TRUE)</f>
        <v>699</v>
      </c>
      <c r="I101" s="18">
        <f>VLOOKUP($B101,'Published Daily Data'!$B:$AZ,MATCH(I$1,'Published Daily Data'!$B$1:$AZ$1,0),TRUE)</f>
        <v>0</v>
      </c>
      <c r="J101" s="18">
        <f>VLOOKUP($B101,'Published Daily Data'!$B:$AZ,MATCH(J$1,'Published Daily Data'!$B$1:$AZ$1,0),TRUE)</f>
        <v>1420</v>
      </c>
      <c r="K101" s="18">
        <f>VLOOKUP($B101,'Published Daily Data'!$B:$AZ,MATCH(K$1,'Published Daily Data'!$B$1:$AZ$1,0),TRUE)</f>
        <v>9174</v>
      </c>
      <c r="L101" s="18">
        <f>VLOOKUP($B101,'Published Daily Data'!$B:$AZ,MATCH(L$1,'Published Daily Data'!$B$1:$AZ$1,0),TRUE)</f>
        <v>3</v>
      </c>
      <c r="M101" s="18">
        <f>VLOOKUP($B101,'Published Daily Data'!$B:$AZ,MATCH(M$1,'Published Daily Data'!$B$1:$AZ$1,0),TRUE)</f>
        <v>8610</v>
      </c>
      <c r="N101" s="18">
        <f>VLOOKUP($B101,'Published Daily Data'!$B:$AZ,MATCH(N$1,'Published Daily Data'!$B$1:$AZ$1,0),TRUE)</f>
        <v>0</v>
      </c>
      <c r="O101" s="18">
        <f>VLOOKUP($B101,'Published Daily Data'!$B:$AZ,MATCH(O$1,'Published Daily Data'!$B$1:$AZ$1,0),TRUE)</f>
        <v>0</v>
      </c>
      <c r="P101" s="18">
        <f>VLOOKUP($B101,'Published Daily Data'!$B:$AZ,MATCH(P$1,'Published Daily Data'!$B$1:$AZ$1,0),TRUE)</f>
        <v>4465</v>
      </c>
      <c r="Q101" s="18">
        <f>VLOOKUP($B101,'Published Daily Data'!$B:$AZ,MATCH(Q$1,'Published Daily Data'!$B$1:$AZ$1,0),TRUE)</f>
        <v>1736</v>
      </c>
      <c r="R101" s="18">
        <f>VLOOKUP($B101,'Published Daily Data'!$B:$AZ,MATCH(R$1,'Published Daily Data'!$B$1:$AZ$1,0),TRUE)</f>
        <v>19156</v>
      </c>
      <c r="S101" s="18">
        <f>VLOOKUP($B101,'Published Daily Data'!$B:$AZ,MATCH(S$1,'Published Daily Data'!$B$1:$AZ$1,0),TRUE)</f>
        <v>-3753</v>
      </c>
      <c r="T101" s="18">
        <f>VLOOKUP($B101,'Published Daily Data'!$B:$AZ,MATCH(T$1,'Published Daily Data'!$B$1:$AZ$1,0),TRUE)</f>
        <v>315</v>
      </c>
      <c r="U101" s="18">
        <f>VLOOKUP($B101,'Published Daily Data'!$B:$AZ,MATCH(U$1,'Published Daily Data'!$B$1:$AZ$1,0),TRUE)</f>
        <v>2578</v>
      </c>
      <c r="V101" s="18">
        <f>VLOOKUP($B101,'Published Daily Data'!$B:$AZ,MATCH(V$1,'Published Daily Data'!$B$1:$AZ$1,0),TRUE)</f>
        <v>1599</v>
      </c>
      <c r="W101" s="18">
        <f>VLOOKUP($B101,'Published Daily Data'!$B:$AZ,MATCH(W$1,'Published Daily Data'!$B$1:$AZ$1,0),TRUE)</f>
        <v>-3272</v>
      </c>
    </row>
    <row r="102" spans="1:23">
      <c r="A102" s="19"/>
      <c r="B102" s="25">
        <f t="shared" si="2"/>
        <v>44531</v>
      </c>
      <c r="C102" s="18">
        <f>VLOOKUP($B102,'Published Daily Data'!$B:$AZ,MATCH(C$1,'Published Daily Data'!$B$1:$AZ$1,0),TRUE)</f>
        <v>30562</v>
      </c>
      <c r="D102" s="18">
        <f>VLOOKUP($B102,'Published Daily Data'!$B:$AZ,MATCH(D$1,'Published Daily Data'!$B$1:$AZ$1,0),TRUE)</f>
        <v>30613</v>
      </c>
      <c r="E102" s="18">
        <f>VLOOKUP($B102,'Published Daily Data'!$B:$AZ,MATCH(E$1,'Published Daily Data'!$B$1:$AZ$1,0),TRUE)</f>
        <v>47965</v>
      </c>
      <c r="F102" s="18">
        <f>VLOOKUP($B102,'Published Daily Data'!$B:$AZ,MATCH(F$1,'Published Daily Data'!$B$1:$AZ$1,0),TRUE)</f>
        <v>17352</v>
      </c>
      <c r="G102" s="18">
        <f>VLOOKUP($B102,'Published Daily Data'!$B:$AZ,MATCH(G$1,'Published Daily Data'!$B$1:$AZ$1,0),TRUE)</f>
        <v>30009</v>
      </c>
      <c r="H102" s="18">
        <f>VLOOKUP($B102,'Published Daily Data'!$B:$AZ,MATCH(H$1,'Published Daily Data'!$B$1:$AZ$1,0),TRUE)</f>
        <v>732</v>
      </c>
      <c r="I102" s="18">
        <f>VLOOKUP($B102,'Published Daily Data'!$B:$AZ,MATCH(I$1,'Published Daily Data'!$B$1:$AZ$1,0),TRUE)</f>
        <v>0</v>
      </c>
      <c r="J102" s="18">
        <f>VLOOKUP($B102,'Published Daily Data'!$B:$AZ,MATCH(J$1,'Published Daily Data'!$B$1:$AZ$1,0),TRUE)</f>
        <v>1119</v>
      </c>
      <c r="K102" s="18">
        <f>VLOOKUP($B102,'Published Daily Data'!$B:$AZ,MATCH(K$1,'Published Daily Data'!$B$1:$AZ$1,0),TRUE)</f>
        <v>9176</v>
      </c>
      <c r="L102" s="18">
        <f>VLOOKUP($B102,'Published Daily Data'!$B:$AZ,MATCH(L$1,'Published Daily Data'!$B$1:$AZ$1,0),TRUE)</f>
        <v>8</v>
      </c>
      <c r="M102" s="18">
        <f>VLOOKUP($B102,'Published Daily Data'!$B:$AZ,MATCH(M$1,'Published Daily Data'!$B$1:$AZ$1,0),TRUE)</f>
        <v>6873</v>
      </c>
      <c r="N102" s="18">
        <f>VLOOKUP($B102,'Published Daily Data'!$B:$AZ,MATCH(N$1,'Published Daily Data'!$B$1:$AZ$1,0),TRUE)</f>
        <v>0</v>
      </c>
      <c r="O102" s="18">
        <f>VLOOKUP($B102,'Published Daily Data'!$B:$AZ,MATCH(O$1,'Published Daily Data'!$B$1:$AZ$1,0),TRUE)</f>
        <v>0</v>
      </c>
      <c r="P102" s="18">
        <f>VLOOKUP($B102,'Published Daily Data'!$B:$AZ,MATCH(P$1,'Published Daily Data'!$B$1:$AZ$1,0),TRUE)</f>
        <v>0</v>
      </c>
      <c r="Q102" s="18">
        <f>VLOOKUP($B102,'Published Daily Data'!$B:$AZ,MATCH(Q$1,'Published Daily Data'!$B$1:$AZ$1,0),TRUE)</f>
        <v>2185</v>
      </c>
      <c r="R102" s="18">
        <f>VLOOKUP($B102,'Published Daily Data'!$B:$AZ,MATCH(R$1,'Published Daily Data'!$B$1:$AZ$1,0),TRUE)</f>
        <v>18269</v>
      </c>
      <c r="S102" s="18">
        <f>VLOOKUP($B102,'Published Daily Data'!$B:$AZ,MATCH(S$1,'Published Daily Data'!$B$1:$AZ$1,0),TRUE)</f>
        <v>-2843</v>
      </c>
      <c r="T102" s="18">
        <f>VLOOKUP($B102,'Published Daily Data'!$B:$AZ,MATCH(T$1,'Published Daily Data'!$B$1:$AZ$1,0),TRUE)</f>
        <v>279</v>
      </c>
      <c r="U102" s="18">
        <f>VLOOKUP($B102,'Published Daily Data'!$B:$AZ,MATCH(U$1,'Published Daily Data'!$B$1:$AZ$1,0),TRUE)</f>
        <v>1633</v>
      </c>
      <c r="V102" s="18">
        <f>VLOOKUP($B102,'Published Daily Data'!$B:$AZ,MATCH(V$1,'Published Daily Data'!$B$1:$AZ$1,0),TRUE)</f>
        <v>585</v>
      </c>
      <c r="W102" s="18">
        <f>VLOOKUP($B102,'Published Daily Data'!$B:$AZ,MATCH(W$1,'Published Daily Data'!$B$1:$AZ$1,0),TRUE)</f>
        <v>-2756</v>
      </c>
    </row>
    <row r="103" spans="1:23">
      <c r="A103" s="19"/>
      <c r="B103" s="25">
        <f t="shared" si="2"/>
        <v>44532</v>
      </c>
      <c r="C103" s="18">
        <f>VLOOKUP($B103,'Published Daily Data'!$B:$AZ,MATCH(C$1,'Published Daily Data'!$B$1:$AZ$1,0),TRUE)</f>
        <v>28749</v>
      </c>
      <c r="D103" s="18">
        <f>VLOOKUP($B103,'Published Daily Data'!$B:$AZ,MATCH(D$1,'Published Daily Data'!$B$1:$AZ$1,0),TRUE)</f>
        <v>30083</v>
      </c>
      <c r="E103" s="18">
        <f>VLOOKUP($B103,'Published Daily Data'!$B:$AZ,MATCH(E$1,'Published Daily Data'!$B$1:$AZ$1,0),TRUE)</f>
        <v>49221</v>
      </c>
      <c r="F103" s="18">
        <f>VLOOKUP($B103,'Published Daily Data'!$B:$AZ,MATCH(F$1,'Published Daily Data'!$B$1:$AZ$1,0),TRUE)</f>
        <v>19138</v>
      </c>
      <c r="G103" s="18">
        <f>VLOOKUP($B103,'Published Daily Data'!$B:$AZ,MATCH(G$1,'Published Daily Data'!$B$1:$AZ$1,0),TRUE)</f>
        <v>30563</v>
      </c>
      <c r="H103" s="18">
        <f>VLOOKUP($B103,'Published Daily Data'!$B:$AZ,MATCH(H$1,'Published Daily Data'!$B$1:$AZ$1,0),TRUE)</f>
        <v>718</v>
      </c>
      <c r="I103" s="18">
        <f>VLOOKUP($B103,'Published Daily Data'!$B:$AZ,MATCH(I$1,'Published Daily Data'!$B$1:$AZ$1,0),TRUE)</f>
        <v>0</v>
      </c>
      <c r="J103" s="18">
        <f>VLOOKUP($B103,'Published Daily Data'!$B:$AZ,MATCH(J$1,'Published Daily Data'!$B$1:$AZ$1,0),TRUE)</f>
        <v>1380</v>
      </c>
      <c r="K103" s="18">
        <f>VLOOKUP($B103,'Published Daily Data'!$B:$AZ,MATCH(K$1,'Published Daily Data'!$B$1:$AZ$1,0),TRUE)</f>
        <v>9151</v>
      </c>
      <c r="L103" s="18">
        <f>VLOOKUP($B103,'Published Daily Data'!$B:$AZ,MATCH(L$1,'Published Daily Data'!$B$1:$AZ$1,0),TRUE)</f>
        <v>23</v>
      </c>
      <c r="M103" s="18">
        <f>VLOOKUP($B103,'Published Daily Data'!$B:$AZ,MATCH(M$1,'Published Daily Data'!$B$1:$AZ$1,0),TRUE)</f>
        <v>7338</v>
      </c>
      <c r="N103" s="18">
        <f>VLOOKUP($B103,'Published Daily Data'!$B:$AZ,MATCH(N$1,'Published Daily Data'!$B$1:$AZ$1,0),TRUE)</f>
        <v>0</v>
      </c>
      <c r="O103" s="18">
        <f>VLOOKUP($B103,'Published Daily Data'!$B:$AZ,MATCH(O$1,'Published Daily Data'!$B$1:$AZ$1,0),TRUE)</f>
        <v>0</v>
      </c>
      <c r="P103" s="18">
        <f>VLOOKUP($B103,'Published Daily Data'!$B:$AZ,MATCH(P$1,'Published Daily Data'!$B$1:$AZ$1,0),TRUE)</f>
        <v>0</v>
      </c>
      <c r="Q103" s="18">
        <f>VLOOKUP($B103,'Published Daily Data'!$B:$AZ,MATCH(Q$1,'Published Daily Data'!$B$1:$AZ$1,0),TRUE)</f>
        <v>2277</v>
      </c>
      <c r="R103" s="18">
        <f>VLOOKUP($B103,'Published Daily Data'!$B:$AZ,MATCH(R$1,'Published Daily Data'!$B$1:$AZ$1,0),TRUE)</f>
        <v>19639</v>
      </c>
      <c r="S103" s="18">
        <f>VLOOKUP($B103,'Published Daily Data'!$B:$AZ,MATCH(S$1,'Published Daily Data'!$B$1:$AZ$1,0),TRUE)</f>
        <v>-2665</v>
      </c>
      <c r="T103" s="18">
        <f>VLOOKUP($B103,'Published Daily Data'!$B:$AZ,MATCH(T$1,'Published Daily Data'!$B$1:$AZ$1,0),TRUE)</f>
        <v>282</v>
      </c>
      <c r="U103" s="18">
        <f>VLOOKUP($B103,'Published Daily Data'!$B:$AZ,MATCH(U$1,'Published Daily Data'!$B$1:$AZ$1,0),TRUE)</f>
        <v>2142</v>
      </c>
      <c r="V103" s="18">
        <f>VLOOKUP($B103,'Published Daily Data'!$B:$AZ,MATCH(V$1,'Published Daily Data'!$B$1:$AZ$1,0),TRUE)</f>
        <v>624</v>
      </c>
      <c r="W103" s="18">
        <f>VLOOKUP($B103,'Published Daily Data'!$B:$AZ,MATCH(W$1,'Published Daily Data'!$B$1:$AZ$1,0),TRUE)</f>
        <v>-3161</v>
      </c>
    </row>
    <row r="104" spans="1:23">
      <c r="A104" s="19"/>
      <c r="B104" s="25">
        <f t="shared" si="2"/>
        <v>44533</v>
      </c>
      <c r="C104" s="18">
        <f>VLOOKUP($B104,'Published Daily Data'!$B:$AZ,MATCH(C$1,'Published Daily Data'!$B$1:$AZ$1,0),TRUE)</f>
        <v>29533</v>
      </c>
      <c r="D104" s="18">
        <f>VLOOKUP($B104,'Published Daily Data'!$B:$AZ,MATCH(D$1,'Published Daily Data'!$B$1:$AZ$1,0),TRUE)</f>
        <v>30804</v>
      </c>
      <c r="E104" s="18">
        <f>VLOOKUP($B104,'Published Daily Data'!$B:$AZ,MATCH(E$1,'Published Daily Data'!$B$1:$AZ$1,0),TRUE)</f>
        <v>47884</v>
      </c>
      <c r="F104" s="18">
        <f>VLOOKUP($B104,'Published Daily Data'!$B:$AZ,MATCH(F$1,'Published Daily Data'!$B$1:$AZ$1,0),TRUE)</f>
        <v>17080</v>
      </c>
      <c r="G104" s="18">
        <f>VLOOKUP($B104,'Published Daily Data'!$B:$AZ,MATCH(G$1,'Published Daily Data'!$B$1:$AZ$1,0),TRUE)</f>
        <v>35495</v>
      </c>
      <c r="H104" s="18">
        <f>VLOOKUP($B104,'Published Daily Data'!$B:$AZ,MATCH(H$1,'Published Daily Data'!$B$1:$AZ$1,0),TRUE)</f>
        <v>1036</v>
      </c>
      <c r="I104" s="18">
        <f>VLOOKUP($B104,'Published Daily Data'!$B:$AZ,MATCH(I$1,'Published Daily Data'!$B$1:$AZ$1,0),TRUE)</f>
        <v>0</v>
      </c>
      <c r="J104" s="18">
        <f>VLOOKUP($B104,'Published Daily Data'!$B:$AZ,MATCH(J$1,'Published Daily Data'!$B$1:$AZ$1,0),TRUE)</f>
        <v>1425</v>
      </c>
      <c r="K104" s="18">
        <f>VLOOKUP($B104,'Published Daily Data'!$B:$AZ,MATCH(K$1,'Published Daily Data'!$B$1:$AZ$1,0),TRUE)</f>
        <v>9137</v>
      </c>
      <c r="L104" s="18">
        <f>VLOOKUP($B104,'Published Daily Data'!$B:$AZ,MATCH(L$1,'Published Daily Data'!$B$1:$AZ$1,0),TRUE)</f>
        <v>36</v>
      </c>
      <c r="M104" s="18">
        <f>VLOOKUP($B104,'Published Daily Data'!$B:$AZ,MATCH(M$1,'Published Daily Data'!$B$1:$AZ$1,0),TRUE)</f>
        <v>707</v>
      </c>
      <c r="N104" s="18">
        <f>VLOOKUP($B104,'Published Daily Data'!$B:$AZ,MATCH(N$1,'Published Daily Data'!$B$1:$AZ$1,0),TRUE)</f>
        <v>0</v>
      </c>
      <c r="O104" s="18">
        <f>VLOOKUP($B104,'Published Daily Data'!$B:$AZ,MATCH(O$1,'Published Daily Data'!$B$1:$AZ$1,0),TRUE)</f>
        <v>0</v>
      </c>
      <c r="P104" s="18">
        <f>VLOOKUP($B104,'Published Daily Data'!$B:$AZ,MATCH(P$1,'Published Daily Data'!$B$1:$AZ$1,0),TRUE)</f>
        <v>1245</v>
      </c>
      <c r="Q104" s="18">
        <f>VLOOKUP($B104,'Published Daily Data'!$B:$AZ,MATCH(Q$1,'Published Daily Data'!$B$1:$AZ$1,0),TRUE)</f>
        <v>426</v>
      </c>
      <c r="R104" s="18">
        <f>VLOOKUP($B104,'Published Daily Data'!$B:$AZ,MATCH(R$1,'Published Daily Data'!$B$1:$AZ$1,0),TRUE)</f>
        <v>13278</v>
      </c>
      <c r="S104" s="18">
        <f>VLOOKUP($B104,'Published Daily Data'!$B:$AZ,MATCH(S$1,'Published Daily Data'!$B$1:$AZ$1,0),TRUE)</f>
        <v>-46</v>
      </c>
      <c r="T104" s="18">
        <f>VLOOKUP($B104,'Published Daily Data'!$B:$AZ,MATCH(T$1,'Published Daily Data'!$B$1:$AZ$1,0),TRUE)</f>
        <v>298</v>
      </c>
      <c r="U104" s="18">
        <f>VLOOKUP($B104,'Published Daily Data'!$B:$AZ,MATCH(U$1,'Published Daily Data'!$B$1:$AZ$1,0),TRUE)</f>
        <v>1053</v>
      </c>
      <c r="V104" s="18">
        <f>VLOOKUP($B104,'Published Daily Data'!$B:$AZ,MATCH(V$1,'Published Daily Data'!$B$1:$AZ$1,0),TRUE)</f>
        <v>1394</v>
      </c>
      <c r="W104" s="18">
        <f>VLOOKUP($B104,'Published Daily Data'!$B:$AZ,MATCH(W$1,'Published Daily Data'!$B$1:$AZ$1,0),TRUE)</f>
        <v>-568</v>
      </c>
    </row>
    <row r="105" spans="1:23">
      <c r="A105" s="19"/>
      <c r="B105" s="25">
        <f t="shared" si="2"/>
        <v>44534</v>
      </c>
      <c r="C105" s="18">
        <f>VLOOKUP($B105,'Published Daily Data'!$B:$AZ,MATCH(C$1,'Published Daily Data'!$B$1:$AZ$1,0),TRUE)</f>
        <v>29048</v>
      </c>
      <c r="D105" s="18">
        <f>VLOOKUP($B105,'Published Daily Data'!$B:$AZ,MATCH(D$1,'Published Daily Data'!$B$1:$AZ$1,0),TRUE)</f>
        <v>31361</v>
      </c>
      <c r="E105" s="18">
        <f>VLOOKUP($B105,'Published Daily Data'!$B:$AZ,MATCH(E$1,'Published Daily Data'!$B$1:$AZ$1,0),TRUE)</f>
        <v>47757</v>
      </c>
      <c r="F105" s="18">
        <f>VLOOKUP($B105,'Published Daily Data'!$B:$AZ,MATCH(F$1,'Published Daily Data'!$B$1:$AZ$1,0),TRUE)</f>
        <v>16396</v>
      </c>
      <c r="G105" s="18">
        <f>VLOOKUP($B105,'Published Daily Data'!$B:$AZ,MATCH(G$1,'Published Daily Data'!$B$1:$AZ$1,0),TRUE)</f>
        <v>33031</v>
      </c>
      <c r="H105" s="18">
        <f>VLOOKUP($B105,'Published Daily Data'!$B:$AZ,MATCH(H$1,'Published Daily Data'!$B$1:$AZ$1,0),TRUE)</f>
        <v>766</v>
      </c>
      <c r="I105" s="18">
        <f>VLOOKUP($B105,'Published Daily Data'!$B:$AZ,MATCH(I$1,'Published Daily Data'!$B$1:$AZ$1,0),TRUE)</f>
        <v>0</v>
      </c>
      <c r="J105" s="18">
        <f>VLOOKUP($B105,'Published Daily Data'!$B:$AZ,MATCH(J$1,'Published Daily Data'!$B$1:$AZ$1,0),TRUE)</f>
        <v>1429</v>
      </c>
      <c r="K105" s="18">
        <f>VLOOKUP($B105,'Published Daily Data'!$B:$AZ,MATCH(K$1,'Published Daily Data'!$B$1:$AZ$1,0),TRUE)</f>
        <v>9195</v>
      </c>
      <c r="L105" s="18">
        <f>VLOOKUP($B105,'Published Daily Data'!$B:$AZ,MATCH(L$1,'Published Daily Data'!$B$1:$AZ$1,0),TRUE)</f>
        <v>7</v>
      </c>
      <c r="M105" s="18">
        <f>VLOOKUP($B105,'Published Daily Data'!$B:$AZ,MATCH(M$1,'Published Daily Data'!$B$1:$AZ$1,0),TRUE)</f>
        <v>3281</v>
      </c>
      <c r="N105" s="18">
        <f>VLOOKUP($B105,'Published Daily Data'!$B:$AZ,MATCH(N$1,'Published Daily Data'!$B$1:$AZ$1,0),TRUE)</f>
        <v>0</v>
      </c>
      <c r="O105" s="18">
        <f>VLOOKUP($B105,'Published Daily Data'!$B:$AZ,MATCH(O$1,'Published Daily Data'!$B$1:$AZ$1,0),TRUE)</f>
        <v>0</v>
      </c>
      <c r="P105" s="18">
        <f>VLOOKUP($B105,'Published Daily Data'!$B:$AZ,MATCH(P$1,'Published Daily Data'!$B$1:$AZ$1,0),TRUE)</f>
        <v>3596</v>
      </c>
      <c r="Q105" s="18">
        <f>VLOOKUP($B105,'Published Daily Data'!$B:$AZ,MATCH(Q$1,'Published Daily Data'!$B$1:$AZ$1,0),TRUE)</f>
        <v>559</v>
      </c>
      <c r="R105" s="18">
        <f>VLOOKUP($B105,'Published Daily Data'!$B:$AZ,MATCH(R$1,'Published Daily Data'!$B$1:$AZ$1,0),TRUE)</f>
        <v>11779</v>
      </c>
      <c r="S105" s="18">
        <f>VLOOKUP($B105,'Published Daily Data'!$B:$AZ,MATCH(S$1,'Published Daily Data'!$B$1:$AZ$1,0),TRUE)</f>
        <v>-667</v>
      </c>
      <c r="T105" s="18">
        <f>VLOOKUP($B105,'Published Daily Data'!$B:$AZ,MATCH(T$1,'Published Daily Data'!$B$1:$AZ$1,0),TRUE)</f>
        <v>313</v>
      </c>
      <c r="U105" s="18">
        <f>VLOOKUP($B105,'Published Daily Data'!$B:$AZ,MATCH(U$1,'Published Daily Data'!$B$1:$AZ$1,0),TRUE)</f>
        <v>454</v>
      </c>
      <c r="V105" s="18">
        <f>VLOOKUP($B105,'Published Daily Data'!$B:$AZ,MATCH(V$1,'Published Daily Data'!$B$1:$AZ$1,0),TRUE)</f>
        <v>1825</v>
      </c>
      <c r="W105" s="18">
        <f>VLOOKUP($B105,'Published Daily Data'!$B:$AZ,MATCH(W$1,'Published Daily Data'!$B$1:$AZ$1,0),TRUE)</f>
        <v>-1463</v>
      </c>
    </row>
    <row r="106" spans="1:23">
      <c r="A106" s="19"/>
      <c r="B106" s="25">
        <f t="shared" si="2"/>
        <v>44535</v>
      </c>
      <c r="C106" s="18">
        <f>VLOOKUP($B106,'Published Daily Data'!$B:$AZ,MATCH(C$1,'Published Daily Data'!$B$1:$AZ$1,0),TRUE)</f>
        <v>31456</v>
      </c>
      <c r="D106" s="18">
        <f>VLOOKUP($B106,'Published Daily Data'!$B:$AZ,MATCH(D$1,'Published Daily Data'!$B$1:$AZ$1,0),TRUE)</f>
        <v>33498</v>
      </c>
      <c r="E106" s="18">
        <f>VLOOKUP($B106,'Published Daily Data'!$B:$AZ,MATCH(E$1,'Published Daily Data'!$B$1:$AZ$1,0),TRUE)</f>
        <v>36480</v>
      </c>
      <c r="F106" s="18">
        <f>VLOOKUP($B106,'Published Daily Data'!$B:$AZ,MATCH(F$1,'Published Daily Data'!$B$1:$AZ$1,0),TRUE)</f>
        <v>2982</v>
      </c>
      <c r="G106" s="18">
        <f>VLOOKUP($B106,'Published Daily Data'!$B:$AZ,MATCH(G$1,'Published Daily Data'!$B$1:$AZ$1,0),TRUE)</f>
        <v>18840</v>
      </c>
      <c r="H106" s="18">
        <f>VLOOKUP($B106,'Published Daily Data'!$B:$AZ,MATCH(H$1,'Published Daily Data'!$B$1:$AZ$1,0),TRUE)</f>
        <v>1191</v>
      </c>
      <c r="I106" s="18">
        <f>VLOOKUP($B106,'Published Daily Data'!$B:$AZ,MATCH(I$1,'Published Daily Data'!$B$1:$AZ$1,0),TRUE)</f>
        <v>0</v>
      </c>
      <c r="J106" s="18">
        <f>VLOOKUP($B106,'Published Daily Data'!$B:$AZ,MATCH(J$1,'Published Daily Data'!$B$1:$AZ$1,0),TRUE)</f>
        <v>1436</v>
      </c>
      <c r="K106" s="18">
        <f>VLOOKUP($B106,'Published Daily Data'!$B:$AZ,MATCH(K$1,'Published Daily Data'!$B$1:$AZ$1,0),TRUE)</f>
        <v>9277</v>
      </c>
      <c r="L106" s="18">
        <f>VLOOKUP($B106,'Published Daily Data'!$B:$AZ,MATCH(L$1,'Published Daily Data'!$B$1:$AZ$1,0),TRUE)</f>
        <v>21</v>
      </c>
      <c r="M106" s="18">
        <f>VLOOKUP($B106,'Published Daily Data'!$B:$AZ,MATCH(M$1,'Published Daily Data'!$B$1:$AZ$1,0),TRUE)</f>
        <v>5667</v>
      </c>
      <c r="N106" s="18">
        <f>VLOOKUP($B106,'Published Daily Data'!$B:$AZ,MATCH(N$1,'Published Daily Data'!$B$1:$AZ$1,0),TRUE)</f>
        <v>0</v>
      </c>
      <c r="O106" s="18">
        <f>VLOOKUP($B106,'Published Daily Data'!$B:$AZ,MATCH(O$1,'Published Daily Data'!$B$1:$AZ$1,0),TRUE)</f>
        <v>0</v>
      </c>
      <c r="P106" s="18">
        <f>VLOOKUP($B106,'Published Daily Data'!$B:$AZ,MATCH(P$1,'Published Daily Data'!$B$1:$AZ$1,0),TRUE)</f>
        <v>3778</v>
      </c>
      <c r="Q106" s="18">
        <f>VLOOKUP($B106,'Published Daily Data'!$B:$AZ,MATCH(Q$1,'Published Daily Data'!$B$1:$AZ$1,0),TRUE)</f>
        <v>187</v>
      </c>
      <c r="R106" s="18">
        <f>VLOOKUP($B106,'Published Daily Data'!$B:$AZ,MATCH(R$1,'Published Daily Data'!$B$1:$AZ$1,0),TRUE)</f>
        <v>4925</v>
      </c>
      <c r="S106" s="18">
        <f>VLOOKUP($B106,'Published Daily Data'!$B:$AZ,MATCH(S$1,'Published Daily Data'!$B$1:$AZ$1,0),TRUE)</f>
        <v>-1359</v>
      </c>
      <c r="T106" s="18">
        <f>VLOOKUP($B106,'Published Daily Data'!$B:$AZ,MATCH(T$1,'Published Daily Data'!$B$1:$AZ$1,0),TRUE)</f>
        <v>301</v>
      </c>
      <c r="U106" s="18">
        <f>VLOOKUP($B106,'Published Daily Data'!$B:$AZ,MATCH(U$1,'Published Daily Data'!$B$1:$AZ$1,0),TRUE)</f>
        <v>-1089</v>
      </c>
      <c r="V106" s="18">
        <f>VLOOKUP($B106,'Published Daily Data'!$B:$AZ,MATCH(V$1,'Published Daily Data'!$B$1:$AZ$1,0),TRUE)</f>
        <v>-1667</v>
      </c>
      <c r="W106" s="18">
        <f>VLOOKUP($B106,'Published Daily Data'!$B:$AZ,MATCH(W$1,'Published Daily Data'!$B$1:$AZ$1,0),TRUE)</f>
        <v>-2094</v>
      </c>
    </row>
    <row r="107" spans="1:23">
      <c r="A107" s="19"/>
      <c r="B107" s="25">
        <f t="shared" si="2"/>
        <v>44536</v>
      </c>
      <c r="C107" s="18">
        <f>VLOOKUP($B107,'Published Daily Data'!$B:$AZ,MATCH(C$1,'Published Daily Data'!$B$1:$AZ$1,0),TRUE)</f>
        <v>32454</v>
      </c>
      <c r="D107" s="18">
        <f>VLOOKUP($B107,'Published Daily Data'!$B:$AZ,MATCH(D$1,'Published Daily Data'!$B$1:$AZ$1,0),TRUE)</f>
        <v>35956</v>
      </c>
      <c r="E107" s="18">
        <f>VLOOKUP($B107,'Published Daily Data'!$B:$AZ,MATCH(E$1,'Published Daily Data'!$B$1:$AZ$1,0),TRUE)</f>
        <v>33572</v>
      </c>
      <c r="F107" s="18">
        <f>VLOOKUP($B107,'Published Daily Data'!$B:$AZ,MATCH(F$1,'Published Daily Data'!$B$1:$AZ$1,0),TRUE)</f>
        <v>-2384</v>
      </c>
      <c r="G107" s="18">
        <f>VLOOKUP($B107,'Published Daily Data'!$B:$AZ,MATCH(G$1,'Published Daily Data'!$B$1:$AZ$1,0),TRUE)</f>
        <v>18372</v>
      </c>
      <c r="H107" s="18">
        <f>VLOOKUP($B107,'Published Daily Data'!$B:$AZ,MATCH(H$1,'Published Daily Data'!$B$1:$AZ$1,0),TRUE)</f>
        <v>1962</v>
      </c>
      <c r="I107" s="18">
        <f>VLOOKUP($B107,'Published Daily Data'!$B:$AZ,MATCH(I$1,'Published Daily Data'!$B$1:$AZ$1,0),TRUE)</f>
        <v>0</v>
      </c>
      <c r="J107" s="18">
        <f>VLOOKUP($B107,'Published Daily Data'!$B:$AZ,MATCH(J$1,'Published Daily Data'!$B$1:$AZ$1,0),TRUE)</f>
        <v>1421</v>
      </c>
      <c r="K107" s="18">
        <f>VLOOKUP($B107,'Published Daily Data'!$B:$AZ,MATCH(K$1,'Published Daily Data'!$B$1:$AZ$1,0),TRUE)</f>
        <v>9081</v>
      </c>
      <c r="L107" s="18">
        <f>VLOOKUP($B107,'Published Daily Data'!$B:$AZ,MATCH(L$1,'Published Daily Data'!$B$1:$AZ$1,0),TRUE)</f>
        <v>2</v>
      </c>
      <c r="M107" s="18">
        <f>VLOOKUP($B107,'Published Daily Data'!$B:$AZ,MATCH(M$1,'Published Daily Data'!$B$1:$AZ$1,0),TRUE)</f>
        <v>2686</v>
      </c>
      <c r="N107" s="18">
        <f>VLOOKUP($B107,'Published Daily Data'!$B:$AZ,MATCH(N$1,'Published Daily Data'!$B$1:$AZ$1,0),TRUE)</f>
        <v>0</v>
      </c>
      <c r="O107" s="18">
        <f>VLOOKUP($B107,'Published Daily Data'!$B:$AZ,MATCH(O$1,'Published Daily Data'!$B$1:$AZ$1,0),TRUE)</f>
        <v>0</v>
      </c>
      <c r="P107" s="18">
        <f>VLOOKUP($B107,'Published Daily Data'!$B:$AZ,MATCH(P$1,'Published Daily Data'!$B$1:$AZ$1,0),TRUE)</f>
        <v>4030</v>
      </c>
      <c r="Q107" s="18">
        <f>VLOOKUP($B107,'Published Daily Data'!$B:$AZ,MATCH(Q$1,'Published Daily Data'!$B$1:$AZ$1,0),TRUE)</f>
        <v>-1173</v>
      </c>
      <c r="R107" s="18">
        <f>VLOOKUP($B107,'Published Daily Data'!$B:$AZ,MATCH(R$1,'Published Daily Data'!$B$1:$AZ$1,0),TRUE)</f>
        <v>-2410</v>
      </c>
      <c r="S107" s="18">
        <f>VLOOKUP($B107,'Published Daily Data'!$B:$AZ,MATCH(S$1,'Published Daily Data'!$B$1:$AZ$1,0),TRUE)</f>
        <v>-128</v>
      </c>
      <c r="T107" s="18">
        <f>VLOOKUP($B107,'Published Daily Data'!$B:$AZ,MATCH(T$1,'Published Daily Data'!$B$1:$AZ$1,0),TRUE)</f>
        <v>361</v>
      </c>
      <c r="U107" s="18">
        <f>VLOOKUP($B107,'Published Daily Data'!$B:$AZ,MATCH(U$1,'Published Daily Data'!$B$1:$AZ$1,0),TRUE)</f>
        <v>-2313</v>
      </c>
      <c r="V107" s="18">
        <f>VLOOKUP($B107,'Published Daily Data'!$B:$AZ,MATCH(V$1,'Published Daily Data'!$B$1:$AZ$1,0),TRUE)</f>
        <v>168</v>
      </c>
      <c r="W107" s="18">
        <f>VLOOKUP($B107,'Published Daily Data'!$B:$AZ,MATCH(W$1,'Published Daily Data'!$B$1:$AZ$1,0),TRUE)</f>
        <v>-919</v>
      </c>
    </row>
    <row r="108" spans="1:23">
      <c r="A108" s="19"/>
      <c r="B108" s="25">
        <f t="shared" si="2"/>
        <v>44537</v>
      </c>
      <c r="C108" s="18">
        <f>VLOOKUP($B108,'Published Daily Data'!$B:$AZ,MATCH(C$1,'Published Daily Data'!$B$1:$AZ$1,0),TRUE)</f>
        <v>33177</v>
      </c>
      <c r="D108" s="18">
        <f>VLOOKUP($B108,'Published Daily Data'!$B:$AZ,MATCH(D$1,'Published Daily Data'!$B$1:$AZ$1,0),TRUE)</f>
        <v>34038</v>
      </c>
      <c r="E108" s="18">
        <f>VLOOKUP($B108,'Published Daily Data'!$B:$AZ,MATCH(E$1,'Published Daily Data'!$B$1:$AZ$1,0),TRUE)</f>
        <v>37371</v>
      </c>
      <c r="F108" s="18">
        <f>VLOOKUP($B108,'Published Daily Data'!$B:$AZ,MATCH(F$1,'Published Daily Data'!$B$1:$AZ$1,0),TRUE)</f>
        <v>3333</v>
      </c>
      <c r="G108" s="18">
        <f>VLOOKUP($B108,'Published Daily Data'!$B:$AZ,MATCH(G$1,'Published Daily Data'!$B$1:$AZ$1,0),TRUE)</f>
        <v>18109</v>
      </c>
      <c r="H108" s="18">
        <f>VLOOKUP($B108,'Published Daily Data'!$B:$AZ,MATCH(H$1,'Published Daily Data'!$B$1:$AZ$1,0),TRUE)</f>
        <v>1489</v>
      </c>
      <c r="I108" s="18">
        <f>VLOOKUP($B108,'Published Daily Data'!$B:$AZ,MATCH(I$1,'Published Daily Data'!$B$1:$AZ$1,0),TRUE)</f>
        <v>0</v>
      </c>
      <c r="J108" s="18">
        <f>VLOOKUP($B108,'Published Daily Data'!$B:$AZ,MATCH(J$1,'Published Daily Data'!$B$1:$AZ$1,0),TRUE)</f>
        <v>640</v>
      </c>
      <c r="K108" s="18">
        <f>VLOOKUP($B108,'Published Daily Data'!$B:$AZ,MATCH(K$1,'Published Daily Data'!$B$1:$AZ$1,0),TRUE)</f>
        <v>9347</v>
      </c>
      <c r="L108" s="18">
        <f>VLOOKUP($B108,'Published Daily Data'!$B:$AZ,MATCH(L$1,'Published Daily Data'!$B$1:$AZ$1,0),TRUE)</f>
        <v>7</v>
      </c>
      <c r="M108" s="18">
        <f>VLOOKUP($B108,'Published Daily Data'!$B:$AZ,MATCH(M$1,'Published Daily Data'!$B$1:$AZ$1,0),TRUE)</f>
        <v>7731</v>
      </c>
      <c r="N108" s="18">
        <f>VLOOKUP($B108,'Published Daily Data'!$B:$AZ,MATCH(N$1,'Published Daily Data'!$B$1:$AZ$1,0),TRUE)</f>
        <v>0</v>
      </c>
      <c r="O108" s="18">
        <f>VLOOKUP($B108,'Published Daily Data'!$B:$AZ,MATCH(O$1,'Published Daily Data'!$B$1:$AZ$1,0),TRUE)</f>
        <v>0</v>
      </c>
      <c r="P108" s="18">
        <f>VLOOKUP($B108,'Published Daily Data'!$B:$AZ,MATCH(P$1,'Published Daily Data'!$B$1:$AZ$1,0),TRUE)</f>
        <v>3402</v>
      </c>
      <c r="Q108" s="18">
        <f>VLOOKUP($B108,'Published Daily Data'!$B:$AZ,MATCH(Q$1,'Published Daily Data'!$B$1:$AZ$1,0),TRUE)</f>
        <v>300</v>
      </c>
      <c r="R108" s="18">
        <f>VLOOKUP($B108,'Published Daily Data'!$B:$AZ,MATCH(R$1,'Published Daily Data'!$B$1:$AZ$1,0),TRUE)</f>
        <v>3636</v>
      </c>
      <c r="S108" s="18">
        <f>VLOOKUP($B108,'Published Daily Data'!$B:$AZ,MATCH(S$1,'Published Daily Data'!$B$1:$AZ$1,0),TRUE)</f>
        <v>-2453</v>
      </c>
      <c r="T108" s="18">
        <f>VLOOKUP($B108,'Published Daily Data'!$B:$AZ,MATCH(T$1,'Published Daily Data'!$B$1:$AZ$1,0),TRUE)</f>
        <v>342</v>
      </c>
      <c r="U108" s="18">
        <f>VLOOKUP($B108,'Published Daily Data'!$B:$AZ,MATCH(U$1,'Published Daily Data'!$B$1:$AZ$1,0),TRUE)</f>
        <v>-1563</v>
      </c>
      <c r="V108" s="18">
        <f>VLOOKUP($B108,'Published Daily Data'!$B:$AZ,MATCH(V$1,'Published Daily Data'!$B$1:$AZ$1,0),TRUE)</f>
        <v>2556</v>
      </c>
      <c r="W108" s="18">
        <f>VLOOKUP($B108,'Published Daily Data'!$B:$AZ,MATCH(W$1,'Published Daily Data'!$B$1:$AZ$1,0),TRUE)</f>
        <v>-2887</v>
      </c>
    </row>
    <row r="109" spans="1:23">
      <c r="A109" s="19"/>
      <c r="B109" s="25">
        <f t="shared" si="2"/>
        <v>44538</v>
      </c>
      <c r="C109" s="18">
        <f>VLOOKUP($B109,'Published Daily Data'!$B:$AZ,MATCH(C$1,'Published Daily Data'!$B$1:$AZ$1,0),TRUE)</f>
        <v>34053</v>
      </c>
      <c r="D109" s="18">
        <f>VLOOKUP($B109,'Published Daily Data'!$B:$AZ,MATCH(D$1,'Published Daily Data'!$B$1:$AZ$1,0),TRUE)</f>
        <v>33108</v>
      </c>
      <c r="E109" s="18">
        <f>VLOOKUP($B109,'Published Daily Data'!$B:$AZ,MATCH(E$1,'Published Daily Data'!$B$1:$AZ$1,0),TRUE)</f>
        <v>38684</v>
      </c>
      <c r="F109" s="18">
        <f>VLOOKUP($B109,'Published Daily Data'!$B:$AZ,MATCH(F$1,'Published Daily Data'!$B$1:$AZ$1,0),TRUE)</f>
        <v>5576</v>
      </c>
      <c r="G109" s="18">
        <f>VLOOKUP($B109,'Published Daily Data'!$B:$AZ,MATCH(G$1,'Published Daily Data'!$B$1:$AZ$1,0),TRUE)</f>
        <v>18060</v>
      </c>
      <c r="H109" s="18">
        <f>VLOOKUP($B109,'Published Daily Data'!$B:$AZ,MATCH(H$1,'Published Daily Data'!$B$1:$AZ$1,0),TRUE)</f>
        <v>645</v>
      </c>
      <c r="I109" s="18">
        <f>VLOOKUP($B109,'Published Daily Data'!$B:$AZ,MATCH(I$1,'Published Daily Data'!$B$1:$AZ$1,0),TRUE)</f>
        <v>0</v>
      </c>
      <c r="J109" s="18">
        <f>VLOOKUP($B109,'Published Daily Data'!$B:$AZ,MATCH(J$1,'Published Daily Data'!$B$1:$AZ$1,0),TRUE)</f>
        <v>582</v>
      </c>
      <c r="K109" s="18">
        <f>VLOOKUP($B109,'Published Daily Data'!$B:$AZ,MATCH(K$1,'Published Daily Data'!$B$1:$AZ$1,0),TRUE)</f>
        <v>10046</v>
      </c>
      <c r="L109" s="18">
        <f>VLOOKUP($B109,'Published Daily Data'!$B:$AZ,MATCH(L$1,'Published Daily Data'!$B$1:$AZ$1,0),TRUE)</f>
        <v>26</v>
      </c>
      <c r="M109" s="18">
        <f>VLOOKUP($B109,'Published Daily Data'!$B:$AZ,MATCH(M$1,'Published Daily Data'!$B$1:$AZ$1,0),TRUE)</f>
        <v>9277</v>
      </c>
      <c r="N109" s="18">
        <f>VLOOKUP($B109,'Published Daily Data'!$B:$AZ,MATCH(N$1,'Published Daily Data'!$B$1:$AZ$1,0),TRUE)</f>
        <v>0</v>
      </c>
      <c r="O109" s="18">
        <f>VLOOKUP($B109,'Published Daily Data'!$B:$AZ,MATCH(O$1,'Published Daily Data'!$B$1:$AZ$1,0),TRUE)</f>
        <v>0</v>
      </c>
      <c r="P109" s="18">
        <f>VLOOKUP($B109,'Published Daily Data'!$B:$AZ,MATCH(P$1,'Published Daily Data'!$B$1:$AZ$1,0),TRUE)</f>
        <v>3620</v>
      </c>
      <c r="Q109" s="18">
        <f>VLOOKUP($B109,'Published Daily Data'!$B:$AZ,MATCH(Q$1,'Published Daily Data'!$B$1:$AZ$1,0),TRUE)</f>
        <v>1120</v>
      </c>
      <c r="R109" s="18">
        <f>VLOOKUP($B109,'Published Daily Data'!$B:$AZ,MATCH(R$1,'Published Daily Data'!$B$1:$AZ$1,0),TRUE)</f>
        <v>5758</v>
      </c>
      <c r="S109" s="18">
        <f>VLOOKUP($B109,'Published Daily Data'!$B:$AZ,MATCH(S$1,'Published Daily Data'!$B$1:$AZ$1,0),TRUE)</f>
        <v>-2809</v>
      </c>
      <c r="T109" s="18">
        <f>VLOOKUP($B109,'Published Daily Data'!$B:$AZ,MATCH(T$1,'Published Daily Data'!$B$1:$AZ$1,0),TRUE)</f>
        <v>352</v>
      </c>
      <c r="U109" s="18">
        <f>VLOOKUP($B109,'Published Daily Data'!$B:$AZ,MATCH(U$1,'Published Daily Data'!$B$1:$AZ$1,0),TRUE)</f>
        <v>-104</v>
      </c>
      <c r="V109" s="18">
        <f>VLOOKUP($B109,'Published Daily Data'!$B:$AZ,MATCH(V$1,'Published Daily Data'!$B$1:$AZ$1,0),TRUE)</f>
        <v>1028</v>
      </c>
      <c r="W109" s="18">
        <f>VLOOKUP($B109,'Published Daily Data'!$B:$AZ,MATCH(W$1,'Published Daily Data'!$B$1:$AZ$1,0),TRUE)</f>
        <v>-3389</v>
      </c>
    </row>
    <row r="110" spans="1:23">
      <c r="A110" s="19"/>
      <c r="B110" s="25">
        <f t="shared" si="2"/>
        <v>44539</v>
      </c>
      <c r="C110" s="18">
        <f>VLOOKUP($B110,'Published Daily Data'!$B:$AZ,MATCH(C$1,'Published Daily Data'!$B$1:$AZ$1,0),TRUE)</f>
        <v>33939</v>
      </c>
      <c r="D110" s="18">
        <f>VLOOKUP($B110,'Published Daily Data'!$B:$AZ,MATCH(D$1,'Published Daily Data'!$B$1:$AZ$1,0),TRUE)</f>
        <v>33913</v>
      </c>
      <c r="E110" s="18">
        <f>VLOOKUP($B110,'Published Daily Data'!$B:$AZ,MATCH(E$1,'Published Daily Data'!$B$1:$AZ$1,0),TRUE)</f>
        <v>37121</v>
      </c>
      <c r="F110" s="18">
        <f>VLOOKUP($B110,'Published Daily Data'!$B:$AZ,MATCH(F$1,'Published Daily Data'!$B$1:$AZ$1,0),TRUE)</f>
        <v>3208</v>
      </c>
      <c r="G110" s="18">
        <f>VLOOKUP($B110,'Published Daily Data'!$B:$AZ,MATCH(G$1,'Published Daily Data'!$B$1:$AZ$1,0),TRUE)</f>
        <v>18700</v>
      </c>
      <c r="H110" s="18">
        <f>VLOOKUP($B110,'Published Daily Data'!$B:$AZ,MATCH(H$1,'Published Daily Data'!$B$1:$AZ$1,0),TRUE)</f>
        <v>1003</v>
      </c>
      <c r="I110" s="18">
        <f>VLOOKUP($B110,'Published Daily Data'!$B:$AZ,MATCH(I$1,'Published Daily Data'!$B$1:$AZ$1,0),TRUE)</f>
        <v>0</v>
      </c>
      <c r="J110" s="18">
        <f>VLOOKUP($B110,'Published Daily Data'!$B:$AZ,MATCH(J$1,'Published Daily Data'!$B$1:$AZ$1,0),TRUE)</f>
        <v>591</v>
      </c>
      <c r="K110" s="18">
        <f>VLOOKUP($B110,'Published Daily Data'!$B:$AZ,MATCH(K$1,'Published Daily Data'!$B$1:$AZ$1,0),TRUE)</f>
        <v>10269</v>
      </c>
      <c r="L110" s="18">
        <f>VLOOKUP($B110,'Published Daily Data'!$B:$AZ,MATCH(L$1,'Published Daily Data'!$B$1:$AZ$1,0),TRUE)</f>
        <v>35</v>
      </c>
      <c r="M110" s="18">
        <f>VLOOKUP($B110,'Published Daily Data'!$B:$AZ,MATCH(M$1,'Published Daily Data'!$B$1:$AZ$1,0),TRUE)</f>
        <v>6475</v>
      </c>
      <c r="N110" s="18">
        <f>VLOOKUP($B110,'Published Daily Data'!$B:$AZ,MATCH(N$1,'Published Daily Data'!$B$1:$AZ$1,0),TRUE)</f>
        <v>0</v>
      </c>
      <c r="O110" s="18">
        <f>VLOOKUP($B110,'Published Daily Data'!$B:$AZ,MATCH(O$1,'Published Daily Data'!$B$1:$AZ$1,0),TRUE)</f>
        <v>0</v>
      </c>
      <c r="P110" s="18">
        <f>VLOOKUP($B110,'Published Daily Data'!$B:$AZ,MATCH(P$1,'Published Daily Data'!$B$1:$AZ$1,0),TRUE)</f>
        <v>2619</v>
      </c>
      <c r="Q110" s="18">
        <f>VLOOKUP($B110,'Published Daily Data'!$B:$AZ,MATCH(Q$1,'Published Daily Data'!$B$1:$AZ$1,0),TRUE)</f>
        <v>815</v>
      </c>
      <c r="R110" s="18">
        <f>VLOOKUP($B110,'Published Daily Data'!$B:$AZ,MATCH(R$1,'Published Daily Data'!$B$1:$AZ$1,0),TRUE)</f>
        <v>3612</v>
      </c>
      <c r="S110" s="18">
        <f>VLOOKUP($B110,'Published Daily Data'!$B:$AZ,MATCH(S$1,'Published Daily Data'!$B$1:$AZ$1,0),TRUE)</f>
        <v>-2558</v>
      </c>
      <c r="T110" s="18">
        <f>VLOOKUP($B110,'Published Daily Data'!$B:$AZ,MATCH(T$1,'Published Daily Data'!$B$1:$AZ$1,0),TRUE)</f>
        <v>349</v>
      </c>
      <c r="U110" s="18">
        <f>VLOOKUP($B110,'Published Daily Data'!$B:$AZ,MATCH(U$1,'Published Daily Data'!$B$1:$AZ$1,0),TRUE)</f>
        <v>2330</v>
      </c>
      <c r="V110" s="18">
        <f>VLOOKUP($B110,'Published Daily Data'!$B:$AZ,MATCH(V$1,'Published Daily Data'!$B$1:$AZ$1,0),TRUE)</f>
        <v>-443</v>
      </c>
      <c r="W110" s="18">
        <f>VLOOKUP($B110,'Published Daily Data'!$B:$AZ,MATCH(W$1,'Published Daily Data'!$B$1:$AZ$1,0),TRUE)</f>
        <v>-3516</v>
      </c>
    </row>
    <row r="111" spans="1:23">
      <c r="A111" s="19"/>
      <c r="B111" s="25">
        <f t="shared" si="2"/>
        <v>44540</v>
      </c>
      <c r="C111" s="18">
        <f>VLOOKUP($B111,'Published Daily Data'!$B:$AZ,MATCH(C$1,'Published Daily Data'!$B$1:$AZ$1,0),TRUE)</f>
        <v>33567</v>
      </c>
      <c r="D111" s="18">
        <f>VLOOKUP($B111,'Published Daily Data'!$B:$AZ,MATCH(D$1,'Published Daily Data'!$B$1:$AZ$1,0),TRUE)</f>
        <v>34745</v>
      </c>
      <c r="E111" s="18">
        <f>VLOOKUP($B111,'Published Daily Data'!$B:$AZ,MATCH(E$1,'Published Daily Data'!$B$1:$AZ$1,0),TRUE)</f>
        <v>38591</v>
      </c>
      <c r="F111" s="18">
        <f>VLOOKUP($B111,'Published Daily Data'!$B:$AZ,MATCH(F$1,'Published Daily Data'!$B$1:$AZ$1,0),TRUE)</f>
        <v>3846</v>
      </c>
      <c r="G111" s="18">
        <f>VLOOKUP($B111,'Published Daily Data'!$B:$AZ,MATCH(G$1,'Published Daily Data'!$B$1:$AZ$1,0),TRUE)</f>
        <v>18497</v>
      </c>
      <c r="H111" s="18">
        <f>VLOOKUP($B111,'Published Daily Data'!$B:$AZ,MATCH(H$1,'Published Daily Data'!$B$1:$AZ$1,0),TRUE)</f>
        <v>817</v>
      </c>
      <c r="I111" s="18">
        <f>VLOOKUP($B111,'Published Daily Data'!$B:$AZ,MATCH(I$1,'Published Daily Data'!$B$1:$AZ$1,0),TRUE)</f>
        <v>0</v>
      </c>
      <c r="J111" s="18">
        <f>VLOOKUP($B111,'Published Daily Data'!$B:$AZ,MATCH(J$1,'Published Daily Data'!$B$1:$AZ$1,0),TRUE)</f>
        <v>575</v>
      </c>
      <c r="K111" s="18">
        <f>VLOOKUP($B111,'Published Daily Data'!$B:$AZ,MATCH(K$1,'Published Daily Data'!$B$1:$AZ$1,0),TRUE)</f>
        <v>10360</v>
      </c>
      <c r="L111" s="18">
        <f>VLOOKUP($B111,'Published Daily Data'!$B:$AZ,MATCH(L$1,'Published Daily Data'!$B$1:$AZ$1,0),TRUE)</f>
        <v>44</v>
      </c>
      <c r="M111" s="18">
        <f>VLOOKUP($B111,'Published Daily Data'!$B:$AZ,MATCH(M$1,'Published Daily Data'!$B$1:$AZ$1,0),TRUE)</f>
        <v>8250</v>
      </c>
      <c r="N111" s="18">
        <f>VLOOKUP($B111,'Published Daily Data'!$B:$AZ,MATCH(N$1,'Published Daily Data'!$B$1:$AZ$1,0),TRUE)</f>
        <v>0</v>
      </c>
      <c r="O111" s="18">
        <f>VLOOKUP($B111,'Published Daily Data'!$B:$AZ,MATCH(O$1,'Published Daily Data'!$B$1:$AZ$1,0),TRUE)</f>
        <v>0</v>
      </c>
      <c r="P111" s="18">
        <f>VLOOKUP($B111,'Published Daily Data'!$B:$AZ,MATCH(P$1,'Published Daily Data'!$B$1:$AZ$1,0),TRUE)</f>
        <v>4388</v>
      </c>
      <c r="Q111" s="18">
        <f>VLOOKUP($B111,'Published Daily Data'!$B:$AZ,MATCH(Q$1,'Published Daily Data'!$B$1:$AZ$1,0),TRUE)</f>
        <v>983</v>
      </c>
      <c r="R111" s="18">
        <f>VLOOKUP($B111,'Published Daily Data'!$B:$AZ,MATCH(R$1,'Published Daily Data'!$B$1:$AZ$1,0),TRUE)</f>
        <v>7690</v>
      </c>
      <c r="S111" s="18">
        <f>VLOOKUP($B111,'Published Daily Data'!$B:$AZ,MATCH(S$1,'Published Daily Data'!$B$1:$AZ$1,0),TRUE)</f>
        <v>-3533</v>
      </c>
      <c r="T111" s="18">
        <f>VLOOKUP($B111,'Published Daily Data'!$B:$AZ,MATCH(T$1,'Published Daily Data'!$B$1:$AZ$1,0),TRUE)</f>
        <v>370</v>
      </c>
      <c r="U111" s="18">
        <f>VLOOKUP($B111,'Published Daily Data'!$B:$AZ,MATCH(U$1,'Published Daily Data'!$B$1:$AZ$1,0),TRUE)</f>
        <v>189</v>
      </c>
      <c r="V111" s="18">
        <f>VLOOKUP($B111,'Published Daily Data'!$B:$AZ,MATCH(V$1,'Published Daily Data'!$B$1:$AZ$1,0),TRUE)</f>
        <v>-2441</v>
      </c>
      <c r="W111" s="18">
        <f>VLOOKUP($B111,'Published Daily Data'!$B:$AZ,MATCH(W$1,'Published Daily Data'!$B$1:$AZ$1,0),TRUE)</f>
        <v>-3800</v>
      </c>
    </row>
    <row r="112" spans="1:23">
      <c r="A112" s="19"/>
      <c r="B112" s="25">
        <f t="shared" si="2"/>
        <v>44541</v>
      </c>
      <c r="C112" s="18">
        <f>VLOOKUP($B112,'Published Daily Data'!$B:$AZ,MATCH(C$1,'Published Daily Data'!$B$1:$AZ$1,0),TRUE)</f>
        <v>32897</v>
      </c>
      <c r="D112" s="18">
        <f>VLOOKUP($B112,'Published Daily Data'!$B:$AZ,MATCH(D$1,'Published Daily Data'!$B$1:$AZ$1,0),TRUE)</f>
        <v>33541</v>
      </c>
      <c r="E112" s="18">
        <f>VLOOKUP($B112,'Published Daily Data'!$B:$AZ,MATCH(E$1,'Published Daily Data'!$B$1:$AZ$1,0),TRUE)</f>
        <v>39295</v>
      </c>
      <c r="F112" s="18">
        <f>VLOOKUP($B112,'Published Daily Data'!$B:$AZ,MATCH(F$1,'Published Daily Data'!$B$1:$AZ$1,0),TRUE)</f>
        <v>5754</v>
      </c>
      <c r="G112" s="18">
        <f>VLOOKUP($B112,'Published Daily Data'!$B:$AZ,MATCH(G$1,'Published Daily Data'!$B$1:$AZ$1,0),TRUE)</f>
        <v>18541</v>
      </c>
      <c r="H112" s="18">
        <f>VLOOKUP($B112,'Published Daily Data'!$B:$AZ,MATCH(H$1,'Published Daily Data'!$B$1:$AZ$1,0),TRUE)</f>
        <v>629</v>
      </c>
      <c r="I112" s="18">
        <f>VLOOKUP($B112,'Published Daily Data'!$B:$AZ,MATCH(I$1,'Published Daily Data'!$B$1:$AZ$1,0),TRUE)</f>
        <v>0</v>
      </c>
      <c r="J112" s="18">
        <f>VLOOKUP($B112,'Published Daily Data'!$B:$AZ,MATCH(J$1,'Published Daily Data'!$B$1:$AZ$1,0),TRUE)</f>
        <v>1055</v>
      </c>
      <c r="K112" s="18">
        <f>VLOOKUP($B112,'Published Daily Data'!$B:$AZ,MATCH(K$1,'Published Daily Data'!$B$1:$AZ$1,0),TRUE)</f>
        <v>10488</v>
      </c>
      <c r="L112" s="18">
        <f>VLOOKUP($B112,'Published Daily Data'!$B:$AZ,MATCH(L$1,'Published Daily Data'!$B$1:$AZ$1,0),TRUE)</f>
        <v>22</v>
      </c>
      <c r="M112" s="18">
        <f>VLOOKUP($B112,'Published Daily Data'!$B:$AZ,MATCH(M$1,'Published Daily Data'!$B$1:$AZ$1,0),TRUE)</f>
        <v>8512</v>
      </c>
      <c r="N112" s="18">
        <f>VLOOKUP($B112,'Published Daily Data'!$B:$AZ,MATCH(N$1,'Published Daily Data'!$B$1:$AZ$1,0),TRUE)</f>
        <v>0</v>
      </c>
      <c r="O112" s="18">
        <f>VLOOKUP($B112,'Published Daily Data'!$B:$AZ,MATCH(O$1,'Published Daily Data'!$B$1:$AZ$1,0),TRUE)</f>
        <v>0</v>
      </c>
      <c r="P112" s="18">
        <f>VLOOKUP($B112,'Published Daily Data'!$B:$AZ,MATCH(P$1,'Published Daily Data'!$B$1:$AZ$1,0),TRUE)</f>
        <v>4770</v>
      </c>
      <c r="Q112" s="18">
        <f>VLOOKUP($B112,'Published Daily Data'!$B:$AZ,MATCH(Q$1,'Published Daily Data'!$B$1:$AZ$1,0),TRUE)</f>
        <v>995</v>
      </c>
      <c r="R112" s="18">
        <f>VLOOKUP($B112,'Published Daily Data'!$B:$AZ,MATCH(R$1,'Published Daily Data'!$B$1:$AZ$1,0),TRUE)</f>
        <v>6449</v>
      </c>
      <c r="S112" s="18">
        <f>VLOOKUP($B112,'Published Daily Data'!$B:$AZ,MATCH(S$1,'Published Daily Data'!$B$1:$AZ$1,0),TRUE)</f>
        <v>-2808</v>
      </c>
      <c r="T112" s="18">
        <f>VLOOKUP($B112,'Published Daily Data'!$B:$AZ,MATCH(T$1,'Published Daily Data'!$B$1:$AZ$1,0),TRUE)</f>
        <v>354</v>
      </c>
      <c r="U112" s="18">
        <f>VLOOKUP($B112,'Published Daily Data'!$B:$AZ,MATCH(U$1,'Published Daily Data'!$B$1:$AZ$1,0),TRUE)</f>
        <v>162</v>
      </c>
      <c r="V112" s="18">
        <f>VLOOKUP($B112,'Published Daily Data'!$B:$AZ,MATCH(V$1,'Published Daily Data'!$B$1:$AZ$1,0),TRUE)</f>
        <v>-1308</v>
      </c>
      <c r="W112" s="18">
        <f>VLOOKUP($B112,'Published Daily Data'!$B:$AZ,MATCH(W$1,'Published Daily Data'!$B$1:$AZ$1,0),TRUE)</f>
        <v>-2860</v>
      </c>
    </row>
    <row r="113" spans="1:23">
      <c r="A113" s="19"/>
      <c r="B113" s="25">
        <f t="shared" si="2"/>
        <v>44542</v>
      </c>
      <c r="C113" s="18">
        <f>VLOOKUP($B113,'Published Daily Data'!$B:$AZ,MATCH(C$1,'Published Daily Data'!$B$1:$AZ$1,0),TRUE)</f>
        <v>33599</v>
      </c>
      <c r="D113" s="18">
        <f>VLOOKUP($B113,'Published Daily Data'!$B:$AZ,MATCH(D$1,'Published Daily Data'!$B$1:$AZ$1,0),TRUE)</f>
        <v>32687</v>
      </c>
      <c r="E113" s="18">
        <f>VLOOKUP($B113,'Published Daily Data'!$B:$AZ,MATCH(E$1,'Published Daily Data'!$B$1:$AZ$1,0),TRUE)</f>
        <v>38411</v>
      </c>
      <c r="F113" s="18">
        <f>VLOOKUP($B113,'Published Daily Data'!$B:$AZ,MATCH(F$1,'Published Daily Data'!$B$1:$AZ$1,0),TRUE)</f>
        <v>5724</v>
      </c>
      <c r="G113" s="18">
        <f>VLOOKUP($B113,'Published Daily Data'!$B:$AZ,MATCH(G$1,'Published Daily Data'!$B$1:$AZ$1,0),TRUE)</f>
        <v>18463</v>
      </c>
      <c r="H113" s="18">
        <f>VLOOKUP($B113,'Published Daily Data'!$B:$AZ,MATCH(H$1,'Published Daily Data'!$B$1:$AZ$1,0),TRUE)</f>
        <v>973</v>
      </c>
      <c r="I113" s="18">
        <f>VLOOKUP($B113,'Published Daily Data'!$B:$AZ,MATCH(I$1,'Published Daily Data'!$B$1:$AZ$1,0),TRUE)</f>
        <v>0</v>
      </c>
      <c r="J113" s="18">
        <f>VLOOKUP($B113,'Published Daily Data'!$B:$AZ,MATCH(J$1,'Published Daily Data'!$B$1:$AZ$1,0),TRUE)</f>
        <v>1419</v>
      </c>
      <c r="K113" s="18">
        <f>VLOOKUP($B113,'Published Daily Data'!$B:$AZ,MATCH(K$1,'Published Daily Data'!$B$1:$AZ$1,0),TRUE)</f>
        <v>10499</v>
      </c>
      <c r="L113" s="18">
        <f>VLOOKUP($B113,'Published Daily Data'!$B:$AZ,MATCH(L$1,'Published Daily Data'!$B$1:$AZ$1,0),TRUE)</f>
        <v>31</v>
      </c>
      <c r="M113" s="18">
        <f>VLOOKUP($B113,'Published Daily Data'!$B:$AZ,MATCH(M$1,'Published Daily Data'!$B$1:$AZ$1,0),TRUE)</f>
        <v>6978</v>
      </c>
      <c r="N113" s="18">
        <f>VLOOKUP($B113,'Published Daily Data'!$B:$AZ,MATCH(N$1,'Published Daily Data'!$B$1:$AZ$1,0),TRUE)</f>
        <v>0</v>
      </c>
      <c r="O113" s="18">
        <f>VLOOKUP($B113,'Published Daily Data'!$B:$AZ,MATCH(O$1,'Published Daily Data'!$B$1:$AZ$1,0),TRUE)</f>
        <v>0</v>
      </c>
      <c r="P113" s="18">
        <f>VLOOKUP($B113,'Published Daily Data'!$B:$AZ,MATCH(P$1,'Published Daily Data'!$B$1:$AZ$1,0),TRUE)</f>
        <v>3900</v>
      </c>
      <c r="Q113" s="18">
        <f>VLOOKUP($B113,'Published Daily Data'!$B:$AZ,MATCH(Q$1,'Published Daily Data'!$B$1:$AZ$1,0),TRUE)</f>
        <v>1132</v>
      </c>
      <c r="R113" s="18">
        <f>VLOOKUP($B113,'Published Daily Data'!$B:$AZ,MATCH(R$1,'Published Daily Data'!$B$1:$AZ$1,0),TRUE)</f>
        <v>8232</v>
      </c>
      <c r="S113" s="18">
        <f>VLOOKUP($B113,'Published Daily Data'!$B:$AZ,MATCH(S$1,'Published Daily Data'!$B$1:$AZ$1,0),TRUE)</f>
        <v>-2062</v>
      </c>
      <c r="T113" s="18">
        <f>VLOOKUP($B113,'Published Daily Data'!$B:$AZ,MATCH(T$1,'Published Daily Data'!$B$1:$AZ$1,0),TRUE)</f>
        <v>317</v>
      </c>
      <c r="U113" s="18">
        <f>VLOOKUP($B113,'Published Daily Data'!$B:$AZ,MATCH(U$1,'Published Daily Data'!$B$1:$AZ$1,0),TRUE)</f>
        <v>-531</v>
      </c>
      <c r="V113" s="18">
        <f>VLOOKUP($B113,'Published Daily Data'!$B:$AZ,MATCH(V$1,'Published Daily Data'!$B$1:$AZ$1,0),TRUE)</f>
        <v>-2218</v>
      </c>
      <c r="W113" s="18">
        <f>VLOOKUP($B113,'Published Daily Data'!$B:$AZ,MATCH(W$1,'Published Daily Data'!$B$1:$AZ$1,0),TRUE)</f>
        <v>-3046</v>
      </c>
    </row>
    <row r="114" spans="1:23">
      <c r="A114" s="19"/>
      <c r="B114" s="25">
        <f t="shared" si="2"/>
        <v>44543</v>
      </c>
      <c r="C114" s="18">
        <f>VLOOKUP($B114,'Published Daily Data'!$B:$AZ,MATCH(C$1,'Published Daily Data'!$B$1:$AZ$1,0),TRUE)</f>
        <v>33761</v>
      </c>
      <c r="D114" s="18">
        <f>VLOOKUP($B114,'Published Daily Data'!$B:$AZ,MATCH(D$1,'Published Daily Data'!$B$1:$AZ$1,0),TRUE)</f>
        <v>33640</v>
      </c>
      <c r="E114" s="18">
        <f>VLOOKUP($B114,'Published Daily Data'!$B:$AZ,MATCH(E$1,'Published Daily Data'!$B$1:$AZ$1,0),TRUE)</f>
        <v>43868</v>
      </c>
      <c r="F114" s="18">
        <f>VLOOKUP($B114,'Published Daily Data'!$B:$AZ,MATCH(F$1,'Published Daily Data'!$B$1:$AZ$1,0),TRUE)</f>
        <v>10228</v>
      </c>
      <c r="G114" s="18">
        <f>VLOOKUP($B114,'Published Daily Data'!$B:$AZ,MATCH(G$1,'Published Daily Data'!$B$1:$AZ$1,0),TRUE)</f>
        <v>29037</v>
      </c>
      <c r="H114" s="18">
        <f>VLOOKUP($B114,'Published Daily Data'!$B:$AZ,MATCH(H$1,'Published Daily Data'!$B$1:$AZ$1,0),TRUE)</f>
        <v>1654</v>
      </c>
      <c r="I114" s="18">
        <f>VLOOKUP($B114,'Published Daily Data'!$B:$AZ,MATCH(I$1,'Published Daily Data'!$B$1:$AZ$1,0),TRUE)</f>
        <v>0</v>
      </c>
      <c r="J114" s="18">
        <f>VLOOKUP($B114,'Published Daily Data'!$B:$AZ,MATCH(J$1,'Published Daily Data'!$B$1:$AZ$1,0),TRUE)</f>
        <v>1417</v>
      </c>
      <c r="K114" s="18">
        <f>VLOOKUP($B114,'Published Daily Data'!$B:$AZ,MATCH(K$1,'Published Daily Data'!$B$1:$AZ$1,0),TRUE)</f>
        <v>10630</v>
      </c>
      <c r="L114" s="18">
        <f>VLOOKUP($B114,'Published Daily Data'!$B:$AZ,MATCH(L$1,'Published Daily Data'!$B$1:$AZ$1,0),TRUE)</f>
        <v>23</v>
      </c>
      <c r="M114" s="18">
        <f>VLOOKUP($B114,'Published Daily Data'!$B:$AZ,MATCH(M$1,'Published Daily Data'!$B$1:$AZ$1,0),TRUE)</f>
        <v>1059</v>
      </c>
      <c r="N114" s="18">
        <f>VLOOKUP($B114,'Published Daily Data'!$B:$AZ,MATCH(N$1,'Published Daily Data'!$B$1:$AZ$1,0),TRUE)</f>
        <v>0</v>
      </c>
      <c r="O114" s="18">
        <f>VLOOKUP($B114,'Published Daily Data'!$B:$AZ,MATCH(O$1,'Published Daily Data'!$B$1:$AZ$1,0),TRUE)</f>
        <v>0</v>
      </c>
      <c r="P114" s="18">
        <f>VLOOKUP($B114,'Published Daily Data'!$B:$AZ,MATCH(P$1,'Published Daily Data'!$B$1:$AZ$1,0),TRUE)</f>
        <v>2838</v>
      </c>
      <c r="Q114" s="18">
        <f>VLOOKUP($B114,'Published Daily Data'!$B:$AZ,MATCH(Q$1,'Published Daily Data'!$B$1:$AZ$1,0),TRUE)</f>
        <v>105</v>
      </c>
      <c r="R114" s="18">
        <f>VLOOKUP($B114,'Published Daily Data'!$B:$AZ,MATCH(R$1,'Published Daily Data'!$B$1:$AZ$1,0),TRUE)</f>
        <v>8185</v>
      </c>
      <c r="S114" s="18">
        <f>VLOOKUP($B114,'Published Daily Data'!$B:$AZ,MATCH(S$1,'Published Daily Data'!$B$1:$AZ$1,0),TRUE)</f>
        <v>-469</v>
      </c>
      <c r="T114" s="18">
        <f>VLOOKUP($B114,'Published Daily Data'!$B:$AZ,MATCH(T$1,'Published Daily Data'!$B$1:$AZ$1,0),TRUE)</f>
        <v>330</v>
      </c>
      <c r="U114" s="18">
        <f>VLOOKUP($B114,'Published Daily Data'!$B:$AZ,MATCH(U$1,'Published Daily Data'!$B$1:$AZ$1,0),TRUE)</f>
        <v>-364</v>
      </c>
      <c r="V114" s="18">
        <f>VLOOKUP($B114,'Published Daily Data'!$B:$AZ,MATCH(V$1,'Published Daily Data'!$B$1:$AZ$1,0),TRUE)</f>
        <v>1203</v>
      </c>
      <c r="W114" s="18">
        <f>VLOOKUP($B114,'Published Daily Data'!$B:$AZ,MATCH(W$1,'Published Daily Data'!$B$1:$AZ$1,0),TRUE)</f>
        <v>-1600</v>
      </c>
    </row>
    <row r="115" spans="1:23">
      <c r="A115" s="19"/>
      <c r="B115" s="25">
        <f t="shared" si="2"/>
        <v>44544</v>
      </c>
      <c r="C115" s="18">
        <f>VLOOKUP($B115,'Published Daily Data'!$B:$AZ,MATCH(C$1,'Published Daily Data'!$B$1:$AZ$1,0),TRUE)</f>
        <v>33077</v>
      </c>
      <c r="D115" s="18">
        <f>VLOOKUP($B115,'Published Daily Data'!$B:$AZ,MATCH(D$1,'Published Daily Data'!$B$1:$AZ$1,0),TRUE)</f>
        <v>33888</v>
      </c>
      <c r="E115" s="18">
        <f>VLOOKUP($B115,'Published Daily Data'!$B:$AZ,MATCH(E$1,'Published Daily Data'!$B$1:$AZ$1,0),TRUE)</f>
        <v>52587</v>
      </c>
      <c r="F115" s="18">
        <f>VLOOKUP($B115,'Published Daily Data'!$B:$AZ,MATCH(F$1,'Published Daily Data'!$B$1:$AZ$1,0),TRUE)</f>
        <v>18699</v>
      </c>
      <c r="G115" s="18">
        <f>VLOOKUP($B115,'Published Daily Data'!$B:$AZ,MATCH(G$1,'Published Daily Data'!$B$1:$AZ$1,0),TRUE)</f>
        <v>35498</v>
      </c>
      <c r="H115" s="18">
        <f>VLOOKUP($B115,'Published Daily Data'!$B:$AZ,MATCH(H$1,'Published Daily Data'!$B$1:$AZ$1,0),TRUE)</f>
        <v>1067</v>
      </c>
      <c r="I115" s="18">
        <f>VLOOKUP($B115,'Published Daily Data'!$B:$AZ,MATCH(I$1,'Published Daily Data'!$B$1:$AZ$1,0),TRUE)</f>
        <v>0</v>
      </c>
      <c r="J115" s="18">
        <f>VLOOKUP($B115,'Published Daily Data'!$B:$AZ,MATCH(J$1,'Published Daily Data'!$B$1:$AZ$1,0),TRUE)</f>
        <v>1424</v>
      </c>
      <c r="K115" s="18">
        <f>VLOOKUP($B115,'Published Daily Data'!$B:$AZ,MATCH(K$1,'Published Daily Data'!$B$1:$AZ$1,0),TRUE)</f>
        <v>10626</v>
      </c>
      <c r="L115" s="18">
        <f>VLOOKUP($B115,'Published Daily Data'!$B:$AZ,MATCH(L$1,'Published Daily Data'!$B$1:$AZ$1,0),TRUE)</f>
        <v>28</v>
      </c>
      <c r="M115" s="18">
        <f>VLOOKUP($B115,'Published Daily Data'!$B:$AZ,MATCH(M$1,'Published Daily Data'!$B$1:$AZ$1,0),TRUE)</f>
        <v>3896</v>
      </c>
      <c r="N115" s="18">
        <f>VLOOKUP($B115,'Published Daily Data'!$B:$AZ,MATCH(N$1,'Published Daily Data'!$B$1:$AZ$1,0),TRUE)</f>
        <v>0</v>
      </c>
      <c r="O115" s="18">
        <f>VLOOKUP($B115,'Published Daily Data'!$B:$AZ,MATCH(O$1,'Published Daily Data'!$B$1:$AZ$1,0),TRUE)</f>
        <v>0</v>
      </c>
      <c r="P115" s="18">
        <f>VLOOKUP($B115,'Published Daily Data'!$B:$AZ,MATCH(P$1,'Published Daily Data'!$B$1:$AZ$1,0),TRUE)</f>
        <v>3323</v>
      </c>
      <c r="Q115" s="18">
        <f>VLOOKUP($B115,'Published Daily Data'!$B:$AZ,MATCH(Q$1,'Published Daily Data'!$B$1:$AZ$1,0),TRUE)</f>
        <v>-33</v>
      </c>
      <c r="R115" s="18">
        <f>VLOOKUP($B115,'Published Daily Data'!$B:$AZ,MATCH(R$1,'Published Daily Data'!$B$1:$AZ$1,0),TRUE)</f>
        <v>14114</v>
      </c>
      <c r="S115" s="18">
        <f>VLOOKUP($B115,'Published Daily Data'!$B:$AZ,MATCH(S$1,'Published Daily Data'!$B$1:$AZ$1,0),TRUE)</f>
        <v>-449</v>
      </c>
      <c r="T115" s="18">
        <f>VLOOKUP($B115,'Published Daily Data'!$B:$AZ,MATCH(T$1,'Published Daily Data'!$B$1:$AZ$1,0),TRUE)</f>
        <v>330</v>
      </c>
      <c r="U115" s="18">
        <f>VLOOKUP($B115,'Published Daily Data'!$B:$AZ,MATCH(U$1,'Published Daily Data'!$B$1:$AZ$1,0),TRUE)</f>
        <v>-78</v>
      </c>
      <c r="V115" s="18">
        <f>VLOOKUP($B115,'Published Daily Data'!$B:$AZ,MATCH(V$1,'Published Daily Data'!$B$1:$AZ$1,0),TRUE)</f>
        <v>1998</v>
      </c>
      <c r="W115" s="18">
        <f>VLOOKUP($B115,'Published Daily Data'!$B:$AZ,MATCH(W$1,'Published Daily Data'!$B$1:$AZ$1,0),TRUE)</f>
        <v>-506</v>
      </c>
    </row>
    <row r="116" spans="1:23">
      <c r="A116" s="19"/>
      <c r="B116" s="25">
        <f t="shared" si="2"/>
        <v>44545</v>
      </c>
      <c r="C116" s="18">
        <f>VLOOKUP($B116,'Published Daily Data'!$B:$AZ,MATCH(C$1,'Published Daily Data'!$B$1:$AZ$1,0),TRUE)</f>
        <v>33924</v>
      </c>
      <c r="D116" s="18">
        <f>VLOOKUP($B116,'Published Daily Data'!$B:$AZ,MATCH(D$1,'Published Daily Data'!$B$1:$AZ$1,0),TRUE)</f>
        <v>35513</v>
      </c>
      <c r="E116" s="18">
        <f>VLOOKUP($B116,'Published Daily Data'!$B:$AZ,MATCH(E$1,'Published Daily Data'!$B$1:$AZ$1,0),TRUE)</f>
        <v>56102</v>
      </c>
      <c r="F116" s="18">
        <f>VLOOKUP($B116,'Published Daily Data'!$B:$AZ,MATCH(F$1,'Published Daily Data'!$B$1:$AZ$1,0),TRUE)</f>
        <v>20589</v>
      </c>
      <c r="G116" s="18">
        <f>VLOOKUP($B116,'Published Daily Data'!$B:$AZ,MATCH(G$1,'Published Daily Data'!$B$1:$AZ$1,0),TRUE)</f>
        <v>35850</v>
      </c>
      <c r="H116" s="18">
        <f>VLOOKUP($B116,'Published Daily Data'!$B:$AZ,MATCH(H$1,'Published Daily Data'!$B$1:$AZ$1,0),TRUE)</f>
        <v>1768</v>
      </c>
      <c r="I116" s="18">
        <f>VLOOKUP($B116,'Published Daily Data'!$B:$AZ,MATCH(I$1,'Published Daily Data'!$B$1:$AZ$1,0),TRUE)</f>
        <v>0</v>
      </c>
      <c r="J116" s="18">
        <f>VLOOKUP($B116,'Published Daily Data'!$B:$AZ,MATCH(J$1,'Published Daily Data'!$B$1:$AZ$1,0),TRUE)</f>
        <v>1430</v>
      </c>
      <c r="K116" s="18">
        <f>VLOOKUP($B116,'Published Daily Data'!$B:$AZ,MATCH(K$1,'Published Daily Data'!$B$1:$AZ$1,0),TRUE)</f>
        <v>10567</v>
      </c>
      <c r="L116" s="18">
        <f>VLOOKUP($B116,'Published Daily Data'!$B:$AZ,MATCH(L$1,'Published Daily Data'!$B$1:$AZ$1,0),TRUE)</f>
        <v>13</v>
      </c>
      <c r="M116" s="18">
        <f>VLOOKUP($B116,'Published Daily Data'!$B:$AZ,MATCH(M$1,'Published Daily Data'!$B$1:$AZ$1,0),TRUE)</f>
        <v>6426</v>
      </c>
      <c r="N116" s="18">
        <f>VLOOKUP($B116,'Published Daily Data'!$B:$AZ,MATCH(N$1,'Published Daily Data'!$B$1:$AZ$1,0),TRUE)</f>
        <v>0</v>
      </c>
      <c r="O116" s="18">
        <f>VLOOKUP($B116,'Published Daily Data'!$B:$AZ,MATCH(O$1,'Published Daily Data'!$B$1:$AZ$1,0),TRUE)</f>
        <v>0</v>
      </c>
      <c r="P116" s="18">
        <f>VLOOKUP($B116,'Published Daily Data'!$B:$AZ,MATCH(P$1,'Published Daily Data'!$B$1:$AZ$1,0),TRUE)</f>
        <v>3024</v>
      </c>
      <c r="Q116" s="18">
        <f>VLOOKUP($B116,'Published Daily Data'!$B:$AZ,MATCH(Q$1,'Published Daily Data'!$B$1:$AZ$1,0),TRUE)</f>
        <v>742</v>
      </c>
      <c r="R116" s="18">
        <f>VLOOKUP($B116,'Published Daily Data'!$B:$AZ,MATCH(R$1,'Published Daily Data'!$B$1:$AZ$1,0),TRUE)</f>
        <v>15808</v>
      </c>
      <c r="S116" s="18">
        <f>VLOOKUP($B116,'Published Daily Data'!$B:$AZ,MATCH(S$1,'Published Daily Data'!$B$1:$AZ$1,0),TRUE)</f>
        <v>-58</v>
      </c>
      <c r="T116" s="18">
        <f>VLOOKUP($B116,'Published Daily Data'!$B:$AZ,MATCH(T$1,'Published Daily Data'!$B$1:$AZ$1,0),TRUE)</f>
        <v>364</v>
      </c>
      <c r="U116" s="18">
        <f>VLOOKUP($B116,'Published Daily Data'!$B:$AZ,MATCH(U$1,'Published Daily Data'!$B$1:$AZ$1,0),TRUE)</f>
        <v>-452</v>
      </c>
      <c r="V116" s="18">
        <f>VLOOKUP($B116,'Published Daily Data'!$B:$AZ,MATCH(V$1,'Published Daily Data'!$B$1:$AZ$1,0),TRUE)</f>
        <v>1675</v>
      </c>
      <c r="W116" s="18">
        <f>VLOOKUP($B116,'Published Daily Data'!$B:$AZ,MATCH(W$1,'Published Daily Data'!$B$1:$AZ$1,0),TRUE)</f>
        <v>-514</v>
      </c>
    </row>
    <row r="117" spans="1:23">
      <c r="A117" s="19"/>
      <c r="B117" s="25">
        <f t="shared" si="2"/>
        <v>44546</v>
      </c>
      <c r="C117" s="18">
        <f>VLOOKUP($B117,'Published Daily Data'!$B:$AZ,MATCH(C$1,'Published Daily Data'!$B$1:$AZ$1,0),TRUE)</f>
        <v>33716</v>
      </c>
      <c r="D117" s="18">
        <f>VLOOKUP($B117,'Published Daily Data'!$B:$AZ,MATCH(D$1,'Published Daily Data'!$B$1:$AZ$1,0),TRUE)</f>
        <v>36437</v>
      </c>
      <c r="E117" s="18">
        <f>VLOOKUP($B117,'Published Daily Data'!$B:$AZ,MATCH(E$1,'Published Daily Data'!$B$1:$AZ$1,0),TRUE)</f>
        <v>55545</v>
      </c>
      <c r="F117" s="18">
        <f>VLOOKUP($B117,'Published Daily Data'!$B:$AZ,MATCH(F$1,'Published Daily Data'!$B$1:$AZ$1,0),TRUE)</f>
        <v>19108</v>
      </c>
      <c r="G117" s="18">
        <f>VLOOKUP($B117,'Published Daily Data'!$B:$AZ,MATCH(G$1,'Published Daily Data'!$B$1:$AZ$1,0),TRUE)</f>
        <v>36074</v>
      </c>
      <c r="H117" s="18">
        <f>VLOOKUP($B117,'Published Daily Data'!$B:$AZ,MATCH(H$1,'Published Daily Data'!$B$1:$AZ$1,0),TRUE)</f>
        <v>1128</v>
      </c>
      <c r="I117" s="18">
        <f>VLOOKUP($B117,'Published Daily Data'!$B:$AZ,MATCH(I$1,'Published Daily Data'!$B$1:$AZ$1,0),TRUE)</f>
        <v>0</v>
      </c>
      <c r="J117" s="18">
        <f>VLOOKUP($B117,'Published Daily Data'!$B:$AZ,MATCH(J$1,'Published Daily Data'!$B$1:$AZ$1,0),TRUE)</f>
        <v>1447</v>
      </c>
      <c r="K117" s="18">
        <f>VLOOKUP($B117,'Published Daily Data'!$B:$AZ,MATCH(K$1,'Published Daily Data'!$B$1:$AZ$1,0),TRUE)</f>
        <v>10529</v>
      </c>
      <c r="L117" s="18">
        <f>VLOOKUP($B117,'Published Daily Data'!$B:$AZ,MATCH(L$1,'Published Daily Data'!$B$1:$AZ$1,0),TRUE)</f>
        <v>12</v>
      </c>
      <c r="M117" s="18">
        <f>VLOOKUP($B117,'Published Daily Data'!$B:$AZ,MATCH(M$1,'Published Daily Data'!$B$1:$AZ$1,0),TRUE)</f>
        <v>6307</v>
      </c>
      <c r="N117" s="18">
        <f>VLOOKUP($B117,'Published Daily Data'!$B:$AZ,MATCH(N$1,'Published Daily Data'!$B$1:$AZ$1,0),TRUE)</f>
        <v>0</v>
      </c>
      <c r="O117" s="18">
        <f>VLOOKUP($B117,'Published Daily Data'!$B:$AZ,MATCH(O$1,'Published Daily Data'!$B$1:$AZ$1,0),TRUE)</f>
        <v>0</v>
      </c>
      <c r="P117" s="18">
        <f>VLOOKUP($B117,'Published Daily Data'!$B:$AZ,MATCH(P$1,'Published Daily Data'!$B$1:$AZ$1,0),TRUE)</f>
        <v>2928</v>
      </c>
      <c r="Q117" s="18">
        <f>VLOOKUP($B117,'Published Daily Data'!$B:$AZ,MATCH(Q$1,'Published Daily Data'!$B$1:$AZ$1,0),TRUE)</f>
        <v>884</v>
      </c>
      <c r="R117" s="18">
        <f>VLOOKUP($B117,'Published Daily Data'!$B:$AZ,MATCH(R$1,'Published Daily Data'!$B$1:$AZ$1,0),TRUE)</f>
        <v>14333</v>
      </c>
      <c r="S117" s="18">
        <f>VLOOKUP($B117,'Published Daily Data'!$B:$AZ,MATCH(S$1,'Published Daily Data'!$B$1:$AZ$1,0),TRUE)</f>
        <v>-1048</v>
      </c>
      <c r="T117" s="18">
        <f>VLOOKUP($B117,'Published Daily Data'!$B:$AZ,MATCH(T$1,'Published Daily Data'!$B$1:$AZ$1,0),TRUE)</f>
        <v>381</v>
      </c>
      <c r="U117" s="18">
        <f>VLOOKUP($B117,'Published Daily Data'!$B:$AZ,MATCH(U$1,'Published Daily Data'!$B$1:$AZ$1,0),TRUE)</f>
        <v>1132</v>
      </c>
      <c r="V117" s="18">
        <f>VLOOKUP($B117,'Published Daily Data'!$B:$AZ,MATCH(V$1,'Published Daily Data'!$B$1:$AZ$1,0),TRUE)</f>
        <v>2240</v>
      </c>
      <c r="W117" s="18">
        <f>VLOOKUP($B117,'Published Daily Data'!$B:$AZ,MATCH(W$1,'Published Daily Data'!$B$1:$AZ$1,0),TRUE)</f>
        <v>-1742</v>
      </c>
    </row>
    <row r="118" spans="1:23">
      <c r="A118" s="19"/>
      <c r="B118" s="25">
        <f t="shared" si="2"/>
        <v>44547</v>
      </c>
      <c r="C118" s="18">
        <f>VLOOKUP($B118,'Published Daily Data'!$B:$AZ,MATCH(C$1,'Published Daily Data'!$B$1:$AZ$1,0),TRUE)</f>
        <v>35562</v>
      </c>
      <c r="D118" s="18">
        <f>VLOOKUP($B118,'Published Daily Data'!$B:$AZ,MATCH(D$1,'Published Daily Data'!$B$1:$AZ$1,0),TRUE)</f>
        <v>37233</v>
      </c>
      <c r="E118" s="18">
        <f>VLOOKUP($B118,'Published Daily Data'!$B:$AZ,MATCH(E$1,'Published Daily Data'!$B$1:$AZ$1,0),TRUE)</f>
        <v>54670</v>
      </c>
      <c r="F118" s="18">
        <f>VLOOKUP($B118,'Published Daily Data'!$B:$AZ,MATCH(F$1,'Published Daily Data'!$B$1:$AZ$1,0),TRUE)</f>
        <v>17437</v>
      </c>
      <c r="G118" s="18">
        <f>VLOOKUP($B118,'Published Daily Data'!$B:$AZ,MATCH(G$1,'Published Daily Data'!$B$1:$AZ$1,0),TRUE)</f>
        <v>35923</v>
      </c>
      <c r="H118" s="18">
        <f>VLOOKUP($B118,'Published Daily Data'!$B:$AZ,MATCH(H$1,'Published Daily Data'!$B$1:$AZ$1,0),TRUE)</f>
        <v>935</v>
      </c>
      <c r="I118" s="18">
        <f>VLOOKUP($B118,'Published Daily Data'!$B:$AZ,MATCH(I$1,'Published Daily Data'!$B$1:$AZ$1,0),TRUE)</f>
        <v>0</v>
      </c>
      <c r="J118" s="18">
        <f>VLOOKUP($B118,'Published Daily Data'!$B:$AZ,MATCH(J$1,'Published Daily Data'!$B$1:$AZ$1,0),TRUE)</f>
        <v>1414</v>
      </c>
      <c r="K118" s="18">
        <f>VLOOKUP($B118,'Published Daily Data'!$B:$AZ,MATCH(K$1,'Published Daily Data'!$B$1:$AZ$1,0),TRUE)</f>
        <v>9466</v>
      </c>
      <c r="L118" s="18">
        <f>VLOOKUP($B118,'Published Daily Data'!$B:$AZ,MATCH(L$1,'Published Daily Data'!$B$1:$AZ$1,0),TRUE)</f>
        <v>30</v>
      </c>
      <c r="M118" s="18">
        <f>VLOOKUP($B118,'Published Daily Data'!$B:$AZ,MATCH(M$1,'Published Daily Data'!$B$1:$AZ$1,0),TRUE)</f>
        <v>6854</v>
      </c>
      <c r="N118" s="18">
        <f>VLOOKUP($B118,'Published Daily Data'!$B:$AZ,MATCH(N$1,'Published Daily Data'!$B$1:$AZ$1,0),TRUE)</f>
        <v>0</v>
      </c>
      <c r="O118" s="18">
        <f>VLOOKUP($B118,'Published Daily Data'!$B:$AZ,MATCH(O$1,'Published Daily Data'!$B$1:$AZ$1,0),TRUE)</f>
        <v>0</v>
      </c>
      <c r="P118" s="18">
        <f>VLOOKUP($B118,'Published Daily Data'!$B:$AZ,MATCH(P$1,'Published Daily Data'!$B$1:$AZ$1,0),TRUE)</f>
        <v>4838</v>
      </c>
      <c r="Q118" s="18">
        <f>VLOOKUP($B118,'Published Daily Data'!$B:$AZ,MATCH(Q$1,'Published Daily Data'!$B$1:$AZ$1,0),TRUE)</f>
        <v>453</v>
      </c>
      <c r="R118" s="18">
        <f>VLOOKUP($B118,'Published Daily Data'!$B:$AZ,MATCH(R$1,'Published Daily Data'!$B$1:$AZ$1,0),TRUE)</f>
        <v>11876</v>
      </c>
      <c r="S118" s="18">
        <f>VLOOKUP($B118,'Published Daily Data'!$B:$AZ,MATCH(S$1,'Published Daily Data'!$B$1:$AZ$1,0),TRUE)</f>
        <v>-999</v>
      </c>
      <c r="T118" s="18">
        <f>VLOOKUP($B118,'Published Daily Data'!$B:$AZ,MATCH(T$1,'Published Daily Data'!$B$1:$AZ$1,0),TRUE)</f>
        <v>374</v>
      </c>
      <c r="U118" s="18">
        <f>VLOOKUP($B118,'Published Daily Data'!$B:$AZ,MATCH(U$1,'Published Daily Data'!$B$1:$AZ$1,0),TRUE)</f>
        <v>172</v>
      </c>
      <c r="V118" s="18">
        <f>VLOOKUP($B118,'Published Daily Data'!$B:$AZ,MATCH(V$1,'Published Daily Data'!$B$1:$AZ$1,0),TRUE)</f>
        <v>3013</v>
      </c>
      <c r="W118" s="18">
        <f>VLOOKUP($B118,'Published Daily Data'!$B:$AZ,MATCH(W$1,'Published Daily Data'!$B$1:$AZ$1,0),TRUE)</f>
        <v>-2290</v>
      </c>
    </row>
    <row r="119" spans="1:23">
      <c r="A119" s="19"/>
      <c r="B119" s="25">
        <f t="shared" si="2"/>
        <v>44548</v>
      </c>
      <c r="C119" s="18">
        <f>VLOOKUP($B119,'Published Daily Data'!$B:$AZ,MATCH(C$1,'Published Daily Data'!$B$1:$AZ$1,0),TRUE)</f>
        <v>35628</v>
      </c>
      <c r="D119" s="18">
        <f>VLOOKUP($B119,'Published Daily Data'!$B:$AZ,MATCH(D$1,'Published Daily Data'!$B$1:$AZ$1,0),TRUE)</f>
        <v>36850</v>
      </c>
      <c r="E119" s="18">
        <f>VLOOKUP($B119,'Published Daily Data'!$B:$AZ,MATCH(E$1,'Published Daily Data'!$B$1:$AZ$1,0),TRUE)</f>
        <v>56283</v>
      </c>
      <c r="F119" s="18">
        <f>VLOOKUP($B119,'Published Daily Data'!$B:$AZ,MATCH(F$1,'Published Daily Data'!$B$1:$AZ$1,0),TRUE)</f>
        <v>19433</v>
      </c>
      <c r="G119" s="18">
        <f>VLOOKUP($B119,'Published Daily Data'!$B:$AZ,MATCH(G$1,'Published Daily Data'!$B$1:$AZ$1,0),TRUE)</f>
        <v>36027</v>
      </c>
      <c r="H119" s="18">
        <f>VLOOKUP($B119,'Published Daily Data'!$B:$AZ,MATCH(H$1,'Published Daily Data'!$B$1:$AZ$1,0),TRUE)</f>
        <v>1133</v>
      </c>
      <c r="I119" s="18">
        <f>VLOOKUP($B119,'Published Daily Data'!$B:$AZ,MATCH(I$1,'Published Daily Data'!$B$1:$AZ$1,0),TRUE)</f>
        <v>0</v>
      </c>
      <c r="J119" s="18">
        <f>VLOOKUP($B119,'Published Daily Data'!$B:$AZ,MATCH(J$1,'Published Daily Data'!$B$1:$AZ$1,0),TRUE)</f>
        <v>1415</v>
      </c>
      <c r="K119" s="18">
        <f>VLOOKUP($B119,'Published Daily Data'!$B:$AZ,MATCH(K$1,'Published Daily Data'!$B$1:$AZ$1,0),TRUE)</f>
        <v>9385</v>
      </c>
      <c r="L119" s="18">
        <f>VLOOKUP($B119,'Published Daily Data'!$B:$AZ,MATCH(L$1,'Published Daily Data'!$B$1:$AZ$1,0),TRUE)</f>
        <v>14</v>
      </c>
      <c r="M119" s="18">
        <f>VLOOKUP($B119,'Published Daily Data'!$B:$AZ,MATCH(M$1,'Published Daily Data'!$B$1:$AZ$1,0),TRUE)</f>
        <v>8261</v>
      </c>
      <c r="N119" s="18">
        <f>VLOOKUP($B119,'Published Daily Data'!$B:$AZ,MATCH(N$1,'Published Daily Data'!$B$1:$AZ$1,0),TRUE)</f>
        <v>0</v>
      </c>
      <c r="O119" s="18">
        <f>VLOOKUP($B119,'Published Daily Data'!$B:$AZ,MATCH(O$1,'Published Daily Data'!$B$1:$AZ$1,0),TRUE)</f>
        <v>0</v>
      </c>
      <c r="P119" s="18">
        <f>VLOOKUP($B119,'Published Daily Data'!$B:$AZ,MATCH(P$1,'Published Daily Data'!$B$1:$AZ$1,0),TRUE)</f>
        <v>4345</v>
      </c>
      <c r="Q119" s="18">
        <f>VLOOKUP($B119,'Published Daily Data'!$B:$AZ,MATCH(Q$1,'Published Daily Data'!$B$1:$AZ$1,0),TRUE)</f>
        <v>1186</v>
      </c>
      <c r="R119" s="18">
        <f>VLOOKUP($B119,'Published Daily Data'!$B:$AZ,MATCH(R$1,'Published Daily Data'!$B$1:$AZ$1,0),TRUE)</f>
        <v>14512</v>
      </c>
      <c r="S119" s="18">
        <f>VLOOKUP($B119,'Published Daily Data'!$B:$AZ,MATCH(S$1,'Published Daily Data'!$B$1:$AZ$1,0),TRUE)</f>
        <v>-2234</v>
      </c>
      <c r="T119" s="18">
        <f>VLOOKUP($B119,'Published Daily Data'!$B:$AZ,MATCH(T$1,'Published Daily Data'!$B$1:$AZ$1,0),TRUE)</f>
        <v>395</v>
      </c>
      <c r="U119" s="18">
        <f>VLOOKUP($B119,'Published Daily Data'!$B:$AZ,MATCH(U$1,'Published Daily Data'!$B$1:$AZ$1,0),TRUE)</f>
        <v>1342</v>
      </c>
      <c r="V119" s="18">
        <f>VLOOKUP($B119,'Published Daily Data'!$B:$AZ,MATCH(V$1,'Published Daily Data'!$B$1:$AZ$1,0),TRUE)</f>
        <v>3469</v>
      </c>
      <c r="W119" s="18">
        <f>VLOOKUP($B119,'Published Daily Data'!$B:$AZ,MATCH(W$1,'Published Daily Data'!$B$1:$AZ$1,0),TRUE)</f>
        <v>-3582</v>
      </c>
    </row>
    <row r="120" spans="1:23">
      <c r="A120" s="19"/>
      <c r="B120" s="25">
        <f t="shared" si="2"/>
        <v>44549</v>
      </c>
      <c r="C120" s="18">
        <f>VLOOKUP($B120,'Published Daily Data'!$B:$AZ,MATCH(C$1,'Published Daily Data'!$B$1:$AZ$1,0),TRUE)</f>
        <v>35579</v>
      </c>
      <c r="D120" s="18">
        <f>VLOOKUP($B120,'Published Daily Data'!$B:$AZ,MATCH(D$1,'Published Daily Data'!$B$1:$AZ$1,0),TRUE)</f>
        <v>34983</v>
      </c>
      <c r="E120" s="18">
        <f>VLOOKUP($B120,'Published Daily Data'!$B:$AZ,MATCH(E$1,'Published Daily Data'!$B$1:$AZ$1,0),TRUE)</f>
        <v>55039</v>
      </c>
      <c r="F120" s="18">
        <f>VLOOKUP($B120,'Published Daily Data'!$B:$AZ,MATCH(F$1,'Published Daily Data'!$B$1:$AZ$1,0),TRUE)</f>
        <v>20056</v>
      </c>
      <c r="G120" s="18">
        <f>VLOOKUP($B120,'Published Daily Data'!$B:$AZ,MATCH(G$1,'Published Daily Data'!$B$1:$AZ$1,0),TRUE)</f>
        <v>36144</v>
      </c>
      <c r="H120" s="18">
        <f>VLOOKUP($B120,'Published Daily Data'!$B:$AZ,MATCH(H$1,'Published Daily Data'!$B$1:$AZ$1,0),TRUE)</f>
        <v>1384</v>
      </c>
      <c r="I120" s="18">
        <f>VLOOKUP($B120,'Published Daily Data'!$B:$AZ,MATCH(I$1,'Published Daily Data'!$B$1:$AZ$1,0),TRUE)</f>
        <v>0</v>
      </c>
      <c r="J120" s="18">
        <f>VLOOKUP($B120,'Published Daily Data'!$B:$AZ,MATCH(J$1,'Published Daily Data'!$B$1:$AZ$1,0),TRUE)</f>
        <v>1389</v>
      </c>
      <c r="K120" s="18">
        <f>VLOOKUP($B120,'Published Daily Data'!$B:$AZ,MATCH(K$1,'Published Daily Data'!$B$1:$AZ$1,0),TRUE)</f>
        <v>9691</v>
      </c>
      <c r="L120" s="18">
        <f>VLOOKUP($B120,'Published Daily Data'!$B:$AZ,MATCH(L$1,'Published Daily Data'!$B$1:$AZ$1,0),TRUE)</f>
        <v>12</v>
      </c>
      <c r="M120" s="18">
        <f>VLOOKUP($B120,'Published Daily Data'!$B:$AZ,MATCH(M$1,'Published Daily Data'!$B$1:$AZ$1,0),TRUE)</f>
        <v>6371</v>
      </c>
      <c r="N120" s="18">
        <f>VLOOKUP($B120,'Published Daily Data'!$B:$AZ,MATCH(N$1,'Published Daily Data'!$B$1:$AZ$1,0),TRUE)</f>
        <v>0</v>
      </c>
      <c r="O120" s="18">
        <f>VLOOKUP($B120,'Published Daily Data'!$B:$AZ,MATCH(O$1,'Published Daily Data'!$B$1:$AZ$1,0),TRUE)</f>
        <v>0</v>
      </c>
      <c r="P120" s="18">
        <f>VLOOKUP($B120,'Published Daily Data'!$B:$AZ,MATCH(P$1,'Published Daily Data'!$B$1:$AZ$1,0),TRUE)</f>
        <v>4676</v>
      </c>
      <c r="Q120" s="18">
        <f>VLOOKUP($B120,'Published Daily Data'!$B:$AZ,MATCH(Q$1,'Published Daily Data'!$B$1:$AZ$1,0),TRUE)</f>
        <v>1303</v>
      </c>
      <c r="R120" s="18">
        <f>VLOOKUP($B120,'Published Daily Data'!$B:$AZ,MATCH(R$1,'Published Daily Data'!$B$1:$AZ$1,0),TRUE)</f>
        <v>17082</v>
      </c>
      <c r="S120" s="18">
        <f>VLOOKUP($B120,'Published Daily Data'!$B:$AZ,MATCH(S$1,'Published Daily Data'!$B$1:$AZ$1,0),TRUE)</f>
        <v>-1776</v>
      </c>
      <c r="T120" s="18">
        <f>VLOOKUP($B120,'Published Daily Data'!$B:$AZ,MATCH(T$1,'Published Daily Data'!$B$1:$AZ$1,0),TRUE)</f>
        <v>361</v>
      </c>
      <c r="U120" s="18">
        <f>VLOOKUP($B120,'Published Daily Data'!$B:$AZ,MATCH(U$1,'Published Daily Data'!$B$1:$AZ$1,0),TRUE)</f>
        <v>-1117</v>
      </c>
      <c r="V120" s="18">
        <f>VLOOKUP($B120,'Published Daily Data'!$B:$AZ,MATCH(V$1,'Published Daily Data'!$B$1:$AZ$1,0),TRUE)</f>
        <v>1365</v>
      </c>
      <c r="W120" s="18">
        <f>VLOOKUP($B120,'Published Daily Data'!$B:$AZ,MATCH(W$1,'Published Daily Data'!$B$1:$AZ$1,0),TRUE)</f>
        <v>-1838</v>
      </c>
    </row>
    <row r="121" spans="1:23">
      <c r="A121" s="19"/>
      <c r="B121" s="25">
        <f t="shared" si="2"/>
        <v>44550</v>
      </c>
      <c r="C121" s="18">
        <f>VLOOKUP($B121,'Published Daily Data'!$B:$AZ,MATCH(C$1,'Published Daily Data'!$B$1:$AZ$1,0),TRUE)</f>
        <v>36902</v>
      </c>
      <c r="D121" s="18">
        <f>VLOOKUP($B121,'Published Daily Data'!$B:$AZ,MATCH(D$1,'Published Daily Data'!$B$1:$AZ$1,0),TRUE)</f>
        <v>36339</v>
      </c>
      <c r="E121" s="18">
        <f>VLOOKUP($B121,'Published Daily Data'!$B:$AZ,MATCH(E$1,'Published Daily Data'!$B$1:$AZ$1,0),TRUE)</f>
        <v>53037</v>
      </c>
      <c r="F121" s="18">
        <f>VLOOKUP($B121,'Published Daily Data'!$B:$AZ,MATCH(F$1,'Published Daily Data'!$B$1:$AZ$1,0),TRUE)</f>
        <v>16698</v>
      </c>
      <c r="G121" s="18">
        <f>VLOOKUP($B121,'Published Daily Data'!$B:$AZ,MATCH(G$1,'Published Daily Data'!$B$1:$AZ$1,0),TRUE)</f>
        <v>36377</v>
      </c>
      <c r="H121" s="18">
        <f>VLOOKUP($B121,'Published Daily Data'!$B:$AZ,MATCH(H$1,'Published Daily Data'!$B$1:$AZ$1,0),TRUE)</f>
        <v>1537</v>
      </c>
      <c r="I121" s="18">
        <f>VLOOKUP($B121,'Published Daily Data'!$B:$AZ,MATCH(I$1,'Published Daily Data'!$B$1:$AZ$1,0),TRUE)</f>
        <v>0</v>
      </c>
      <c r="J121" s="18">
        <f>VLOOKUP($B121,'Published Daily Data'!$B:$AZ,MATCH(J$1,'Published Daily Data'!$B$1:$AZ$1,0),TRUE)</f>
        <v>1408</v>
      </c>
      <c r="K121" s="18">
        <f>VLOOKUP($B121,'Published Daily Data'!$B:$AZ,MATCH(K$1,'Published Daily Data'!$B$1:$AZ$1,0),TRUE)</f>
        <v>10062</v>
      </c>
      <c r="L121" s="18">
        <f>VLOOKUP($B121,'Published Daily Data'!$B:$AZ,MATCH(L$1,'Published Daily Data'!$B$1:$AZ$1,0),TRUE)</f>
        <v>4</v>
      </c>
      <c r="M121" s="18">
        <f>VLOOKUP($B121,'Published Daily Data'!$B:$AZ,MATCH(M$1,'Published Daily Data'!$B$1:$AZ$1,0),TRUE)</f>
        <v>3601</v>
      </c>
      <c r="N121" s="18">
        <f>VLOOKUP($B121,'Published Daily Data'!$B:$AZ,MATCH(N$1,'Published Daily Data'!$B$1:$AZ$1,0),TRUE)</f>
        <v>0</v>
      </c>
      <c r="O121" s="18">
        <f>VLOOKUP($B121,'Published Daily Data'!$B:$AZ,MATCH(O$1,'Published Daily Data'!$B$1:$AZ$1,0),TRUE)</f>
        <v>0</v>
      </c>
      <c r="P121" s="18">
        <f>VLOOKUP($B121,'Published Daily Data'!$B:$AZ,MATCH(P$1,'Published Daily Data'!$B$1:$AZ$1,0),TRUE)</f>
        <v>2962</v>
      </c>
      <c r="Q121" s="18">
        <f>VLOOKUP($B121,'Published Daily Data'!$B:$AZ,MATCH(Q$1,'Published Daily Data'!$B$1:$AZ$1,0),TRUE)</f>
        <v>725</v>
      </c>
      <c r="R121" s="18">
        <f>VLOOKUP($B121,'Published Daily Data'!$B:$AZ,MATCH(R$1,'Published Daily Data'!$B$1:$AZ$1,0),TRUE)</f>
        <v>13829</v>
      </c>
      <c r="S121" s="18">
        <f>VLOOKUP($B121,'Published Daily Data'!$B:$AZ,MATCH(S$1,'Published Daily Data'!$B$1:$AZ$1,0),TRUE)</f>
        <v>-1204</v>
      </c>
      <c r="T121" s="18">
        <f>VLOOKUP($B121,'Published Daily Data'!$B:$AZ,MATCH(T$1,'Published Daily Data'!$B$1:$AZ$1,0),TRUE)</f>
        <v>340</v>
      </c>
      <c r="U121" s="18">
        <f>VLOOKUP($B121,'Published Daily Data'!$B:$AZ,MATCH(U$1,'Published Daily Data'!$B$1:$AZ$1,0),TRUE)</f>
        <v>174</v>
      </c>
      <c r="V121" s="18">
        <f>VLOOKUP($B121,'Published Daily Data'!$B:$AZ,MATCH(V$1,'Published Daily Data'!$B$1:$AZ$1,0),TRUE)</f>
        <v>1933</v>
      </c>
      <c r="W121" s="18">
        <f>VLOOKUP($B121,'Published Daily Data'!$B:$AZ,MATCH(W$1,'Published Daily Data'!$B$1:$AZ$1,0),TRUE)</f>
        <v>-2061</v>
      </c>
    </row>
    <row r="122" spans="1:23">
      <c r="A122" s="19"/>
      <c r="B122" s="25">
        <f t="shared" si="2"/>
        <v>44551</v>
      </c>
      <c r="C122" s="18">
        <f>VLOOKUP($B122,'Published Daily Data'!$B:$AZ,MATCH(C$1,'Published Daily Data'!$B$1:$AZ$1,0),TRUE)</f>
        <v>34912</v>
      </c>
      <c r="D122" s="18">
        <f>VLOOKUP($B122,'Published Daily Data'!$B:$AZ,MATCH(D$1,'Published Daily Data'!$B$1:$AZ$1,0),TRUE)</f>
        <v>34903</v>
      </c>
      <c r="E122" s="18">
        <f>VLOOKUP($B122,'Published Daily Data'!$B:$AZ,MATCH(E$1,'Published Daily Data'!$B$1:$AZ$1,0),TRUE)</f>
        <v>58456</v>
      </c>
      <c r="F122" s="18">
        <f>VLOOKUP($B122,'Published Daily Data'!$B:$AZ,MATCH(F$1,'Published Daily Data'!$B$1:$AZ$1,0),TRUE)</f>
        <v>23553</v>
      </c>
      <c r="G122" s="18">
        <f>VLOOKUP($B122,'Published Daily Data'!$B:$AZ,MATCH(G$1,'Published Daily Data'!$B$1:$AZ$1,0),TRUE)</f>
        <v>36404</v>
      </c>
      <c r="H122" s="18">
        <f>VLOOKUP($B122,'Published Daily Data'!$B:$AZ,MATCH(H$1,'Published Daily Data'!$B$1:$AZ$1,0),TRUE)</f>
        <v>1266</v>
      </c>
      <c r="I122" s="18">
        <f>VLOOKUP($B122,'Published Daily Data'!$B:$AZ,MATCH(I$1,'Published Daily Data'!$B$1:$AZ$1,0),TRUE)</f>
        <v>0</v>
      </c>
      <c r="J122" s="18">
        <f>VLOOKUP($B122,'Published Daily Data'!$B:$AZ,MATCH(J$1,'Published Daily Data'!$B$1:$AZ$1,0),TRUE)</f>
        <v>1410</v>
      </c>
      <c r="K122" s="18">
        <f>VLOOKUP($B122,'Published Daily Data'!$B:$AZ,MATCH(K$1,'Published Daily Data'!$B$1:$AZ$1,0),TRUE)</f>
        <v>10550</v>
      </c>
      <c r="L122" s="18">
        <f>VLOOKUP($B122,'Published Daily Data'!$B:$AZ,MATCH(L$1,'Published Daily Data'!$B$1:$AZ$1,0),TRUE)</f>
        <v>27</v>
      </c>
      <c r="M122" s="18">
        <f>VLOOKUP($B122,'Published Daily Data'!$B:$AZ,MATCH(M$1,'Published Daily Data'!$B$1:$AZ$1,0),TRUE)</f>
        <v>8751</v>
      </c>
      <c r="N122" s="18">
        <f>VLOOKUP($B122,'Published Daily Data'!$B:$AZ,MATCH(N$1,'Published Daily Data'!$B$1:$AZ$1,0),TRUE)</f>
        <v>0</v>
      </c>
      <c r="O122" s="18">
        <f>VLOOKUP($B122,'Published Daily Data'!$B:$AZ,MATCH(O$1,'Published Daily Data'!$B$1:$AZ$1,0),TRUE)</f>
        <v>0</v>
      </c>
      <c r="P122" s="18">
        <f>VLOOKUP($B122,'Published Daily Data'!$B:$AZ,MATCH(P$1,'Published Daily Data'!$B$1:$AZ$1,0),TRUE)</f>
        <v>4635</v>
      </c>
      <c r="Q122" s="18">
        <f>VLOOKUP($B122,'Published Daily Data'!$B:$AZ,MATCH(Q$1,'Published Daily Data'!$B$1:$AZ$1,0),TRUE)</f>
        <v>1857</v>
      </c>
      <c r="R122" s="18">
        <f>VLOOKUP($B122,'Published Daily Data'!$B:$AZ,MATCH(R$1,'Published Daily Data'!$B$1:$AZ$1,0),TRUE)</f>
        <v>21843</v>
      </c>
      <c r="S122" s="18">
        <f>VLOOKUP($B122,'Published Daily Data'!$B:$AZ,MATCH(S$1,'Published Daily Data'!$B$1:$AZ$1,0),TRUE)</f>
        <v>-4696</v>
      </c>
      <c r="T122" s="18">
        <f>VLOOKUP($B122,'Published Daily Data'!$B:$AZ,MATCH(T$1,'Published Daily Data'!$B$1:$AZ$1,0),TRUE)</f>
        <v>318</v>
      </c>
      <c r="U122" s="18">
        <f>VLOOKUP($B122,'Published Daily Data'!$B:$AZ,MATCH(U$1,'Published Daily Data'!$B$1:$AZ$1,0),TRUE)</f>
        <v>1394</v>
      </c>
      <c r="V122" s="18">
        <f>VLOOKUP($B122,'Published Daily Data'!$B:$AZ,MATCH(V$1,'Published Daily Data'!$B$1:$AZ$1,0),TRUE)</f>
        <v>1533</v>
      </c>
      <c r="W122" s="18">
        <f>VLOOKUP($B122,'Published Daily Data'!$B:$AZ,MATCH(W$1,'Published Daily Data'!$B$1:$AZ$1,0),TRUE)</f>
        <v>-3331</v>
      </c>
    </row>
    <row r="123" spans="1:23">
      <c r="A123" s="19"/>
      <c r="B123" s="25">
        <f t="shared" si="2"/>
        <v>44552</v>
      </c>
      <c r="C123" s="18">
        <f>VLOOKUP($B123,'Published Daily Data'!$B:$AZ,MATCH(C$1,'Published Daily Data'!$B$1:$AZ$1,0),TRUE)</f>
        <v>34704</v>
      </c>
      <c r="D123" s="18">
        <f>VLOOKUP($B123,'Published Daily Data'!$B:$AZ,MATCH(D$1,'Published Daily Data'!$B$1:$AZ$1,0),TRUE)</f>
        <v>34224</v>
      </c>
      <c r="E123" s="18">
        <f>VLOOKUP($B123,'Published Daily Data'!$B:$AZ,MATCH(E$1,'Published Daily Data'!$B$1:$AZ$1,0),TRUE)</f>
        <v>57986</v>
      </c>
      <c r="F123" s="18">
        <f>VLOOKUP($B123,'Published Daily Data'!$B:$AZ,MATCH(F$1,'Published Daily Data'!$B$1:$AZ$1,0),TRUE)</f>
        <v>23762</v>
      </c>
      <c r="G123" s="18">
        <f>VLOOKUP($B123,'Published Daily Data'!$B:$AZ,MATCH(G$1,'Published Daily Data'!$B$1:$AZ$1,0),TRUE)</f>
        <v>36382</v>
      </c>
      <c r="H123" s="18">
        <f>VLOOKUP($B123,'Published Daily Data'!$B:$AZ,MATCH(H$1,'Published Daily Data'!$B$1:$AZ$1,0),TRUE)</f>
        <v>803</v>
      </c>
      <c r="I123" s="18">
        <f>VLOOKUP($B123,'Published Daily Data'!$B:$AZ,MATCH(I$1,'Published Daily Data'!$B$1:$AZ$1,0),TRUE)</f>
        <v>0</v>
      </c>
      <c r="J123" s="18">
        <f>VLOOKUP($B123,'Published Daily Data'!$B:$AZ,MATCH(J$1,'Published Daily Data'!$B$1:$AZ$1,0),TRUE)</f>
        <v>1414</v>
      </c>
      <c r="K123" s="18">
        <f>VLOOKUP($B123,'Published Daily Data'!$B:$AZ,MATCH(K$1,'Published Daily Data'!$B$1:$AZ$1,0),TRUE)</f>
        <v>10975</v>
      </c>
      <c r="L123" s="18">
        <f>VLOOKUP($B123,'Published Daily Data'!$B:$AZ,MATCH(L$1,'Published Daily Data'!$B$1:$AZ$1,0),TRUE)</f>
        <v>33</v>
      </c>
      <c r="M123" s="18">
        <f>VLOOKUP($B123,'Published Daily Data'!$B:$AZ,MATCH(M$1,'Published Daily Data'!$B$1:$AZ$1,0),TRUE)</f>
        <v>8331</v>
      </c>
      <c r="N123" s="18">
        <f>VLOOKUP($B123,'Published Daily Data'!$B:$AZ,MATCH(N$1,'Published Daily Data'!$B$1:$AZ$1,0),TRUE)</f>
        <v>0</v>
      </c>
      <c r="O123" s="18">
        <f>VLOOKUP($B123,'Published Daily Data'!$B:$AZ,MATCH(O$1,'Published Daily Data'!$B$1:$AZ$1,0),TRUE)</f>
        <v>0</v>
      </c>
      <c r="P123" s="18">
        <f>VLOOKUP($B123,'Published Daily Data'!$B:$AZ,MATCH(P$1,'Published Daily Data'!$B$1:$AZ$1,0),TRUE)</f>
        <v>5129</v>
      </c>
      <c r="Q123" s="18">
        <f>VLOOKUP($B123,'Published Daily Data'!$B:$AZ,MATCH(Q$1,'Published Daily Data'!$B$1:$AZ$1,0),TRUE)</f>
        <v>1616</v>
      </c>
      <c r="R123" s="18">
        <f>VLOOKUP($B123,'Published Daily Data'!$B:$AZ,MATCH(R$1,'Published Daily Data'!$B$1:$AZ$1,0),TRUE)</f>
        <v>23887</v>
      </c>
      <c r="S123" s="18">
        <f>VLOOKUP($B123,'Published Daily Data'!$B:$AZ,MATCH(S$1,'Published Daily Data'!$B$1:$AZ$1,0),TRUE)</f>
        <v>-4378</v>
      </c>
      <c r="T123" s="18">
        <f>VLOOKUP($B123,'Published Daily Data'!$B:$AZ,MATCH(T$1,'Published Daily Data'!$B$1:$AZ$1,0),TRUE)</f>
        <v>350</v>
      </c>
      <c r="U123" s="18">
        <f>VLOOKUP($B123,'Published Daily Data'!$B:$AZ,MATCH(U$1,'Published Daily Data'!$B$1:$AZ$1,0),TRUE)</f>
        <v>861</v>
      </c>
      <c r="V123" s="18">
        <f>VLOOKUP($B123,'Published Daily Data'!$B:$AZ,MATCH(V$1,'Published Daily Data'!$B$1:$AZ$1,0),TRUE)</f>
        <v>375</v>
      </c>
      <c r="W123" s="18">
        <f>VLOOKUP($B123,'Published Daily Data'!$B:$AZ,MATCH(W$1,'Published Daily Data'!$B$1:$AZ$1,0),TRUE)</f>
        <v>-4078</v>
      </c>
    </row>
    <row r="124" spans="1:23">
      <c r="A124" s="19"/>
      <c r="B124" s="25">
        <f t="shared" si="2"/>
        <v>44553</v>
      </c>
      <c r="C124" s="18">
        <f>VLOOKUP($B124,'Published Daily Data'!$B:$AZ,MATCH(C$1,'Published Daily Data'!$B$1:$AZ$1,0),TRUE)</f>
        <v>32660</v>
      </c>
      <c r="D124" s="18">
        <f>VLOOKUP($B124,'Published Daily Data'!$B:$AZ,MATCH(D$1,'Published Daily Data'!$B$1:$AZ$1,0),TRUE)</f>
        <v>33852</v>
      </c>
      <c r="E124" s="18">
        <f>VLOOKUP($B124,'Published Daily Data'!$B:$AZ,MATCH(E$1,'Published Daily Data'!$B$1:$AZ$1,0),TRUE)</f>
        <v>55533</v>
      </c>
      <c r="F124" s="18">
        <f>VLOOKUP($B124,'Published Daily Data'!$B:$AZ,MATCH(F$1,'Published Daily Data'!$B$1:$AZ$1,0),TRUE)</f>
        <v>21681</v>
      </c>
      <c r="G124" s="18">
        <f>VLOOKUP($B124,'Published Daily Data'!$B:$AZ,MATCH(G$1,'Published Daily Data'!$B$1:$AZ$1,0),TRUE)</f>
        <v>36106</v>
      </c>
      <c r="H124" s="18">
        <f>VLOOKUP($B124,'Published Daily Data'!$B:$AZ,MATCH(H$1,'Published Daily Data'!$B$1:$AZ$1,0),TRUE)</f>
        <v>718</v>
      </c>
      <c r="I124" s="18">
        <f>VLOOKUP($B124,'Published Daily Data'!$B:$AZ,MATCH(I$1,'Published Daily Data'!$B$1:$AZ$1,0),TRUE)</f>
        <v>0</v>
      </c>
      <c r="J124" s="18">
        <f>VLOOKUP($B124,'Published Daily Data'!$B:$AZ,MATCH(J$1,'Published Daily Data'!$B$1:$AZ$1,0),TRUE)</f>
        <v>1409</v>
      </c>
      <c r="K124" s="18">
        <f>VLOOKUP($B124,'Published Daily Data'!$B:$AZ,MATCH(K$1,'Published Daily Data'!$B$1:$AZ$1,0),TRUE)</f>
        <v>11078</v>
      </c>
      <c r="L124" s="18">
        <f>VLOOKUP($B124,'Published Daily Data'!$B:$AZ,MATCH(L$1,'Published Daily Data'!$B$1:$AZ$1,0),TRUE)</f>
        <v>15</v>
      </c>
      <c r="M124" s="18">
        <f>VLOOKUP($B124,'Published Daily Data'!$B:$AZ,MATCH(M$1,'Published Daily Data'!$B$1:$AZ$1,0),TRUE)</f>
        <v>6159</v>
      </c>
      <c r="N124" s="18">
        <f>VLOOKUP($B124,'Published Daily Data'!$B:$AZ,MATCH(N$1,'Published Daily Data'!$B$1:$AZ$1,0),TRUE)</f>
        <v>0</v>
      </c>
      <c r="O124" s="18">
        <f>VLOOKUP($B124,'Published Daily Data'!$B:$AZ,MATCH(O$1,'Published Daily Data'!$B$1:$AZ$1,0),TRUE)</f>
        <v>0</v>
      </c>
      <c r="P124" s="18">
        <f>VLOOKUP($B124,'Published Daily Data'!$B:$AZ,MATCH(P$1,'Published Daily Data'!$B$1:$AZ$1,0),TRUE)</f>
        <v>4162</v>
      </c>
      <c r="Q124" s="18">
        <f>VLOOKUP($B124,'Published Daily Data'!$B:$AZ,MATCH(Q$1,'Published Daily Data'!$B$1:$AZ$1,0),TRUE)</f>
        <v>2435</v>
      </c>
      <c r="R124" s="18">
        <f>VLOOKUP($B124,'Published Daily Data'!$B:$AZ,MATCH(R$1,'Published Daily Data'!$B$1:$AZ$1,0),TRUE)</f>
        <v>22292</v>
      </c>
      <c r="S124" s="18">
        <f>VLOOKUP($B124,'Published Daily Data'!$B:$AZ,MATCH(S$1,'Published Daily Data'!$B$1:$AZ$1,0),TRUE)</f>
        <v>-3066</v>
      </c>
      <c r="T124" s="18">
        <f>VLOOKUP($B124,'Published Daily Data'!$B:$AZ,MATCH(T$1,'Published Daily Data'!$B$1:$AZ$1,0),TRUE)</f>
        <v>330</v>
      </c>
      <c r="U124" s="18">
        <f>VLOOKUP($B124,'Published Daily Data'!$B:$AZ,MATCH(U$1,'Published Daily Data'!$B$1:$AZ$1,0),TRUE)</f>
        <v>68</v>
      </c>
      <c r="V124" s="18">
        <f>VLOOKUP($B124,'Published Daily Data'!$B:$AZ,MATCH(V$1,'Published Daily Data'!$B$1:$AZ$1,0),TRUE)</f>
        <v>-748</v>
      </c>
      <c r="W124" s="18">
        <f>VLOOKUP($B124,'Published Daily Data'!$B:$AZ,MATCH(W$1,'Published Daily Data'!$B$1:$AZ$1,0),TRUE)</f>
        <v>-3792</v>
      </c>
    </row>
    <row r="125" spans="1:23">
      <c r="A125" s="19"/>
      <c r="B125" s="25">
        <f t="shared" si="2"/>
        <v>44554</v>
      </c>
      <c r="C125" s="18">
        <f>VLOOKUP($B125,'Published Daily Data'!$B:$AZ,MATCH(C$1,'Published Daily Data'!$B$1:$AZ$1,0),TRUE)</f>
        <v>32369</v>
      </c>
      <c r="D125" s="18">
        <f>VLOOKUP($B125,'Published Daily Data'!$B:$AZ,MATCH(D$1,'Published Daily Data'!$B$1:$AZ$1,0),TRUE)</f>
        <v>33949</v>
      </c>
      <c r="E125" s="18">
        <f>VLOOKUP($B125,'Published Daily Data'!$B:$AZ,MATCH(E$1,'Published Daily Data'!$B$1:$AZ$1,0),TRUE)</f>
        <v>51097</v>
      </c>
      <c r="F125" s="18">
        <f>VLOOKUP($B125,'Published Daily Data'!$B:$AZ,MATCH(F$1,'Published Daily Data'!$B$1:$AZ$1,0),TRUE)</f>
        <v>17148</v>
      </c>
      <c r="G125" s="18">
        <f>VLOOKUP($B125,'Published Daily Data'!$B:$AZ,MATCH(G$1,'Published Daily Data'!$B$1:$AZ$1,0),TRUE)</f>
        <v>36055</v>
      </c>
      <c r="H125" s="18">
        <f>VLOOKUP($B125,'Published Daily Data'!$B:$AZ,MATCH(H$1,'Published Daily Data'!$B$1:$AZ$1,0),TRUE)</f>
        <v>663</v>
      </c>
      <c r="I125" s="18">
        <f>VLOOKUP($B125,'Published Daily Data'!$B:$AZ,MATCH(I$1,'Published Daily Data'!$B$1:$AZ$1,0),TRUE)</f>
        <v>0</v>
      </c>
      <c r="J125" s="18">
        <f>VLOOKUP($B125,'Published Daily Data'!$B:$AZ,MATCH(J$1,'Published Daily Data'!$B$1:$AZ$1,0),TRUE)</f>
        <v>1404</v>
      </c>
      <c r="K125" s="18">
        <f>VLOOKUP($B125,'Published Daily Data'!$B:$AZ,MATCH(K$1,'Published Daily Data'!$B$1:$AZ$1,0),TRUE)</f>
        <v>11359</v>
      </c>
      <c r="L125" s="18">
        <f>VLOOKUP($B125,'Published Daily Data'!$B:$AZ,MATCH(L$1,'Published Daily Data'!$B$1:$AZ$1,0),TRUE)</f>
        <v>15</v>
      </c>
      <c r="M125" s="18">
        <f>VLOOKUP($B125,'Published Daily Data'!$B:$AZ,MATCH(M$1,'Published Daily Data'!$B$1:$AZ$1,0),TRUE)</f>
        <v>1554</v>
      </c>
      <c r="N125" s="18">
        <f>VLOOKUP($B125,'Published Daily Data'!$B:$AZ,MATCH(N$1,'Published Daily Data'!$B$1:$AZ$1,0),TRUE)</f>
        <v>0</v>
      </c>
      <c r="O125" s="18">
        <f>VLOOKUP($B125,'Published Daily Data'!$B:$AZ,MATCH(O$1,'Published Daily Data'!$B$1:$AZ$1,0),TRUE)</f>
        <v>0</v>
      </c>
      <c r="P125" s="18">
        <f>VLOOKUP($B125,'Published Daily Data'!$B:$AZ,MATCH(P$1,'Published Daily Data'!$B$1:$AZ$1,0),TRUE)</f>
        <v>4824</v>
      </c>
      <c r="Q125" s="18">
        <f>VLOOKUP($B125,'Published Daily Data'!$B:$AZ,MATCH(Q$1,'Published Daily Data'!$B$1:$AZ$1,0),TRUE)</f>
        <v>460</v>
      </c>
      <c r="R125" s="18">
        <f>VLOOKUP($B125,'Published Daily Data'!$B:$AZ,MATCH(R$1,'Published Daily Data'!$B$1:$AZ$1,0),TRUE)</f>
        <v>12451</v>
      </c>
      <c r="S125" s="18">
        <f>VLOOKUP($B125,'Published Daily Data'!$B:$AZ,MATCH(S$1,'Published Daily Data'!$B$1:$AZ$1,0),TRUE)</f>
        <v>-310</v>
      </c>
      <c r="T125" s="18">
        <f>VLOOKUP($B125,'Published Daily Data'!$B:$AZ,MATCH(T$1,'Published Daily Data'!$B$1:$AZ$1,0),TRUE)</f>
        <v>342</v>
      </c>
      <c r="U125" s="18">
        <f>VLOOKUP($B125,'Published Daily Data'!$B:$AZ,MATCH(U$1,'Published Daily Data'!$B$1:$AZ$1,0),TRUE)</f>
        <v>1109</v>
      </c>
      <c r="V125" s="18">
        <f>VLOOKUP($B125,'Published Daily Data'!$B:$AZ,MATCH(V$1,'Published Daily Data'!$B$1:$AZ$1,0),TRUE)</f>
        <v>-1168</v>
      </c>
      <c r="W125" s="18">
        <f>VLOOKUP($B125,'Published Daily Data'!$B:$AZ,MATCH(W$1,'Published Daily Data'!$B$1:$AZ$1,0),TRUE)</f>
        <v>-560</v>
      </c>
    </row>
    <row r="126" spans="1:23">
      <c r="A126" s="19"/>
      <c r="B126" s="25">
        <f t="shared" si="2"/>
        <v>44555</v>
      </c>
      <c r="C126" s="18">
        <f>VLOOKUP($B126,'Published Daily Data'!$B:$AZ,MATCH(C$1,'Published Daily Data'!$B$1:$AZ$1,0),TRUE)</f>
        <v>33344</v>
      </c>
      <c r="D126" s="18">
        <f>VLOOKUP($B126,'Published Daily Data'!$B:$AZ,MATCH(D$1,'Published Daily Data'!$B$1:$AZ$1,0),TRUE)</f>
        <v>34997</v>
      </c>
      <c r="E126" s="18">
        <f>VLOOKUP($B126,'Published Daily Data'!$B:$AZ,MATCH(E$1,'Published Daily Data'!$B$1:$AZ$1,0),TRUE)</f>
        <v>48517</v>
      </c>
      <c r="F126" s="18">
        <f>VLOOKUP($B126,'Published Daily Data'!$B:$AZ,MATCH(F$1,'Published Daily Data'!$B$1:$AZ$1,0),TRUE)</f>
        <v>13520</v>
      </c>
      <c r="G126" s="18">
        <f>VLOOKUP($B126,'Published Daily Data'!$B:$AZ,MATCH(G$1,'Published Daily Data'!$B$1:$AZ$1,0),TRUE)</f>
        <v>34899</v>
      </c>
      <c r="H126" s="18">
        <f>VLOOKUP($B126,'Published Daily Data'!$B:$AZ,MATCH(H$1,'Published Daily Data'!$B$1:$AZ$1,0),TRUE)</f>
        <v>734</v>
      </c>
      <c r="I126" s="18">
        <f>VLOOKUP($B126,'Published Daily Data'!$B:$AZ,MATCH(I$1,'Published Daily Data'!$B$1:$AZ$1,0),TRUE)</f>
        <v>0</v>
      </c>
      <c r="J126" s="18">
        <f>VLOOKUP($B126,'Published Daily Data'!$B:$AZ,MATCH(J$1,'Published Daily Data'!$B$1:$AZ$1,0),TRUE)</f>
        <v>1423</v>
      </c>
      <c r="K126" s="18">
        <f>VLOOKUP($B126,'Published Daily Data'!$B:$AZ,MATCH(K$1,'Published Daily Data'!$B$1:$AZ$1,0),TRUE)</f>
        <v>11155</v>
      </c>
      <c r="L126" s="18">
        <f>VLOOKUP($B126,'Published Daily Data'!$B:$AZ,MATCH(L$1,'Published Daily Data'!$B$1:$AZ$1,0),TRUE)</f>
        <v>4</v>
      </c>
      <c r="M126" s="18">
        <f>VLOOKUP($B126,'Published Daily Data'!$B:$AZ,MATCH(M$1,'Published Daily Data'!$B$1:$AZ$1,0),TRUE)</f>
        <v>257</v>
      </c>
      <c r="N126" s="18">
        <f>VLOOKUP($B126,'Published Daily Data'!$B:$AZ,MATCH(N$1,'Published Daily Data'!$B$1:$AZ$1,0),TRUE)</f>
        <v>0</v>
      </c>
      <c r="O126" s="18">
        <f>VLOOKUP($B126,'Published Daily Data'!$B:$AZ,MATCH(O$1,'Published Daily Data'!$B$1:$AZ$1,0),TRUE)</f>
        <v>0</v>
      </c>
      <c r="P126" s="18">
        <f>VLOOKUP($B126,'Published Daily Data'!$B:$AZ,MATCH(P$1,'Published Daily Data'!$B$1:$AZ$1,0),TRUE)</f>
        <v>3747</v>
      </c>
      <c r="Q126" s="18">
        <f>VLOOKUP($B126,'Published Daily Data'!$B:$AZ,MATCH(Q$1,'Published Daily Data'!$B$1:$AZ$1,0),TRUE)</f>
        <v>-106</v>
      </c>
      <c r="R126" s="18">
        <f>VLOOKUP($B126,'Published Daily Data'!$B:$AZ,MATCH(R$1,'Published Daily Data'!$B$1:$AZ$1,0),TRUE)</f>
        <v>8978</v>
      </c>
      <c r="S126" s="18">
        <f>VLOOKUP($B126,'Published Daily Data'!$B:$AZ,MATCH(S$1,'Published Daily Data'!$B$1:$AZ$1,0),TRUE)</f>
        <v>28</v>
      </c>
      <c r="T126" s="18">
        <f>VLOOKUP($B126,'Published Daily Data'!$B:$AZ,MATCH(T$1,'Published Daily Data'!$B$1:$AZ$1,0),TRUE)</f>
        <v>383</v>
      </c>
      <c r="U126" s="18">
        <f>VLOOKUP($B126,'Published Daily Data'!$B:$AZ,MATCH(U$1,'Published Daily Data'!$B$1:$AZ$1,0),TRUE)</f>
        <v>12</v>
      </c>
      <c r="V126" s="18">
        <f>VLOOKUP($B126,'Published Daily Data'!$B:$AZ,MATCH(V$1,'Published Daily Data'!$B$1:$AZ$1,0),TRUE)</f>
        <v>513</v>
      </c>
      <c r="W126" s="18">
        <f>VLOOKUP($B126,'Published Daily Data'!$B:$AZ,MATCH(W$1,'Published Daily Data'!$B$1:$AZ$1,0),TRUE)</f>
        <v>-35</v>
      </c>
    </row>
    <row r="127" spans="1:23">
      <c r="A127" s="19"/>
      <c r="B127" s="25">
        <f t="shared" si="2"/>
        <v>44556</v>
      </c>
      <c r="C127" s="18">
        <f>VLOOKUP($B127,'Published Daily Data'!$B:$AZ,MATCH(C$1,'Published Daily Data'!$B$1:$AZ$1,0),TRUE)</f>
        <v>35306</v>
      </c>
      <c r="D127" s="18">
        <f>VLOOKUP($B127,'Published Daily Data'!$B:$AZ,MATCH(D$1,'Published Daily Data'!$B$1:$AZ$1,0),TRUE)</f>
        <v>37613</v>
      </c>
      <c r="E127" s="18">
        <f>VLOOKUP($B127,'Published Daily Data'!$B:$AZ,MATCH(E$1,'Published Daily Data'!$B$1:$AZ$1,0),TRUE)</f>
        <v>50432</v>
      </c>
      <c r="F127" s="18">
        <f>VLOOKUP($B127,'Published Daily Data'!$B:$AZ,MATCH(F$1,'Published Daily Data'!$B$1:$AZ$1,0),TRUE)</f>
        <v>12819</v>
      </c>
      <c r="G127" s="18">
        <f>VLOOKUP($B127,'Published Daily Data'!$B:$AZ,MATCH(G$1,'Published Daily Data'!$B$1:$AZ$1,0),TRUE)</f>
        <v>34958</v>
      </c>
      <c r="H127" s="18">
        <f>VLOOKUP($B127,'Published Daily Data'!$B:$AZ,MATCH(H$1,'Published Daily Data'!$B$1:$AZ$1,0),TRUE)</f>
        <v>1024</v>
      </c>
      <c r="I127" s="18">
        <f>VLOOKUP($B127,'Published Daily Data'!$B:$AZ,MATCH(I$1,'Published Daily Data'!$B$1:$AZ$1,0),TRUE)</f>
        <v>0</v>
      </c>
      <c r="J127" s="18">
        <f>VLOOKUP($B127,'Published Daily Data'!$B:$AZ,MATCH(J$1,'Published Daily Data'!$B$1:$AZ$1,0),TRUE)</f>
        <v>1422</v>
      </c>
      <c r="K127" s="18">
        <f>VLOOKUP($B127,'Published Daily Data'!$B:$AZ,MATCH(K$1,'Published Daily Data'!$B$1:$AZ$1,0),TRUE)</f>
        <v>9953</v>
      </c>
      <c r="L127" s="18">
        <f>VLOOKUP($B127,'Published Daily Data'!$B:$AZ,MATCH(L$1,'Published Daily Data'!$B$1:$AZ$1,0),TRUE)</f>
        <v>0</v>
      </c>
      <c r="M127" s="18">
        <f>VLOOKUP($B127,'Published Daily Data'!$B:$AZ,MATCH(M$1,'Published Daily Data'!$B$1:$AZ$1,0),TRUE)</f>
        <v>3032</v>
      </c>
      <c r="N127" s="18">
        <f>VLOOKUP($B127,'Published Daily Data'!$B:$AZ,MATCH(N$1,'Published Daily Data'!$B$1:$AZ$1,0),TRUE)</f>
        <v>0</v>
      </c>
      <c r="O127" s="18">
        <f>VLOOKUP($B127,'Published Daily Data'!$B:$AZ,MATCH(O$1,'Published Daily Data'!$B$1:$AZ$1,0),TRUE)</f>
        <v>0</v>
      </c>
      <c r="P127" s="18">
        <f>VLOOKUP($B127,'Published Daily Data'!$B:$AZ,MATCH(P$1,'Published Daily Data'!$B$1:$AZ$1,0),TRUE)</f>
        <v>2707</v>
      </c>
      <c r="Q127" s="18">
        <f>VLOOKUP($B127,'Published Daily Data'!$B:$AZ,MATCH(Q$1,'Published Daily Data'!$B$1:$AZ$1,0),TRUE)</f>
        <v>680</v>
      </c>
      <c r="R127" s="18">
        <f>VLOOKUP($B127,'Published Daily Data'!$B:$AZ,MATCH(R$1,'Published Daily Data'!$B$1:$AZ$1,0),TRUE)</f>
        <v>13260</v>
      </c>
      <c r="S127" s="18">
        <f>VLOOKUP($B127,'Published Daily Data'!$B:$AZ,MATCH(S$1,'Published Daily Data'!$B$1:$AZ$1,0),TRUE)</f>
        <v>-673</v>
      </c>
      <c r="T127" s="18">
        <f>VLOOKUP($B127,'Published Daily Data'!$B:$AZ,MATCH(T$1,'Published Daily Data'!$B$1:$AZ$1,0),TRUE)</f>
        <v>354</v>
      </c>
      <c r="U127" s="18">
        <f>VLOOKUP($B127,'Published Daily Data'!$B:$AZ,MATCH(U$1,'Published Daily Data'!$B$1:$AZ$1,0),TRUE)</f>
        <v>-1815</v>
      </c>
      <c r="V127" s="18">
        <f>VLOOKUP($B127,'Published Daily Data'!$B:$AZ,MATCH(V$1,'Published Daily Data'!$B$1:$AZ$1,0),TRUE)</f>
        <v>-682</v>
      </c>
      <c r="W127" s="18">
        <f>VLOOKUP($B127,'Published Daily Data'!$B:$AZ,MATCH(W$1,'Published Daily Data'!$B$1:$AZ$1,0),TRUE)</f>
        <v>-1012</v>
      </c>
    </row>
    <row r="128" spans="1:23">
      <c r="A128" s="19"/>
      <c r="B128" s="25">
        <f t="shared" si="2"/>
        <v>44557</v>
      </c>
      <c r="C128" s="18">
        <f>VLOOKUP($B128,'Published Daily Data'!$B:$AZ,MATCH(C$1,'Published Daily Data'!$B$1:$AZ$1,0),TRUE)</f>
        <v>37488</v>
      </c>
      <c r="D128" s="18">
        <f>VLOOKUP($B128,'Published Daily Data'!$B:$AZ,MATCH(D$1,'Published Daily Data'!$B$1:$AZ$1,0),TRUE)</f>
        <v>39942</v>
      </c>
      <c r="E128" s="18">
        <f>VLOOKUP($B128,'Published Daily Data'!$B:$AZ,MATCH(E$1,'Published Daily Data'!$B$1:$AZ$1,0),TRUE)</f>
        <v>50890</v>
      </c>
      <c r="F128" s="18">
        <f>VLOOKUP($B128,'Published Daily Data'!$B:$AZ,MATCH(F$1,'Published Daily Data'!$B$1:$AZ$1,0),TRUE)</f>
        <v>10948</v>
      </c>
      <c r="G128" s="18">
        <f>VLOOKUP($B128,'Published Daily Data'!$B:$AZ,MATCH(G$1,'Published Daily Data'!$B$1:$AZ$1,0),TRUE)</f>
        <v>36071</v>
      </c>
      <c r="H128" s="18">
        <f>VLOOKUP($B128,'Published Daily Data'!$B:$AZ,MATCH(H$1,'Published Daily Data'!$B$1:$AZ$1,0),TRUE)</f>
        <v>2183</v>
      </c>
      <c r="I128" s="18">
        <f>VLOOKUP($B128,'Published Daily Data'!$B:$AZ,MATCH(I$1,'Published Daily Data'!$B$1:$AZ$1,0),TRUE)</f>
        <v>0</v>
      </c>
      <c r="J128" s="18">
        <f>VLOOKUP($B128,'Published Daily Data'!$B:$AZ,MATCH(J$1,'Published Daily Data'!$B$1:$AZ$1,0),TRUE)</f>
        <v>1429</v>
      </c>
      <c r="K128" s="18">
        <f>VLOOKUP($B128,'Published Daily Data'!$B:$AZ,MATCH(K$1,'Published Daily Data'!$B$1:$AZ$1,0),TRUE)</f>
        <v>9520</v>
      </c>
      <c r="L128" s="18">
        <f>VLOOKUP($B128,'Published Daily Data'!$B:$AZ,MATCH(L$1,'Published Daily Data'!$B$1:$AZ$1,0),TRUE)</f>
        <v>3</v>
      </c>
      <c r="M128" s="18">
        <f>VLOOKUP($B128,'Published Daily Data'!$B:$AZ,MATCH(M$1,'Published Daily Data'!$B$1:$AZ$1,0),TRUE)</f>
        <v>1641</v>
      </c>
      <c r="N128" s="18">
        <f>VLOOKUP($B128,'Published Daily Data'!$B:$AZ,MATCH(N$1,'Published Daily Data'!$B$1:$AZ$1,0),TRUE)</f>
        <v>0</v>
      </c>
      <c r="O128" s="18">
        <f>VLOOKUP($B128,'Published Daily Data'!$B:$AZ,MATCH(O$1,'Published Daily Data'!$B$1:$AZ$1,0),TRUE)</f>
        <v>0</v>
      </c>
      <c r="P128" s="18">
        <f>VLOOKUP($B128,'Published Daily Data'!$B:$AZ,MATCH(P$1,'Published Daily Data'!$B$1:$AZ$1,0),TRUE)</f>
        <v>2478</v>
      </c>
      <c r="Q128" s="18">
        <f>VLOOKUP($B128,'Published Daily Data'!$B:$AZ,MATCH(Q$1,'Published Daily Data'!$B$1:$AZ$1,0),TRUE)</f>
        <v>443</v>
      </c>
      <c r="R128" s="18">
        <f>VLOOKUP($B128,'Published Daily Data'!$B:$AZ,MATCH(R$1,'Published Daily Data'!$B$1:$AZ$1,0),TRUE)</f>
        <v>12366</v>
      </c>
      <c r="S128" s="18">
        <f>VLOOKUP($B128,'Published Daily Data'!$B:$AZ,MATCH(S$1,'Published Daily Data'!$B$1:$AZ$1,0),TRUE)</f>
        <v>-1</v>
      </c>
      <c r="T128" s="18">
        <f>VLOOKUP($B128,'Published Daily Data'!$B:$AZ,MATCH(T$1,'Published Daily Data'!$B$1:$AZ$1,0),TRUE)</f>
        <v>404</v>
      </c>
      <c r="U128" s="18">
        <f>VLOOKUP($B128,'Published Daily Data'!$B:$AZ,MATCH(U$1,'Published Daily Data'!$B$1:$AZ$1,0),TRUE)</f>
        <v>-3380</v>
      </c>
      <c r="V128" s="18">
        <f>VLOOKUP($B128,'Published Daily Data'!$B:$AZ,MATCH(V$1,'Published Daily Data'!$B$1:$AZ$1,0),TRUE)</f>
        <v>-1117</v>
      </c>
      <c r="W128" s="18">
        <f>VLOOKUP($B128,'Published Daily Data'!$B:$AZ,MATCH(W$1,'Published Daily Data'!$B$1:$AZ$1,0),TRUE)</f>
        <v>-245</v>
      </c>
    </row>
    <row r="129" spans="1:23">
      <c r="A129" s="19"/>
      <c r="B129" s="25">
        <f t="shared" si="2"/>
        <v>44558</v>
      </c>
      <c r="C129" s="18">
        <f>VLOOKUP($B129,'Published Daily Data'!$B:$AZ,MATCH(C$1,'Published Daily Data'!$B$1:$AZ$1,0),TRUE)</f>
        <v>38669</v>
      </c>
      <c r="D129" s="18">
        <f>VLOOKUP($B129,'Published Daily Data'!$B:$AZ,MATCH(D$1,'Published Daily Data'!$B$1:$AZ$1,0),TRUE)</f>
        <v>39442</v>
      </c>
      <c r="E129" s="18">
        <f>VLOOKUP($B129,'Published Daily Data'!$B:$AZ,MATCH(E$1,'Published Daily Data'!$B$1:$AZ$1,0),TRUE)</f>
        <v>56619</v>
      </c>
      <c r="F129" s="18">
        <f>VLOOKUP($B129,'Published Daily Data'!$B:$AZ,MATCH(F$1,'Published Daily Data'!$B$1:$AZ$1,0),TRUE)</f>
        <v>17177</v>
      </c>
      <c r="G129" s="18">
        <f>VLOOKUP($B129,'Published Daily Data'!$B:$AZ,MATCH(G$1,'Published Daily Data'!$B$1:$AZ$1,0),TRUE)</f>
        <v>35973</v>
      </c>
      <c r="H129" s="18">
        <f>VLOOKUP($B129,'Published Daily Data'!$B:$AZ,MATCH(H$1,'Published Daily Data'!$B$1:$AZ$1,0),TRUE)</f>
        <v>2150</v>
      </c>
      <c r="I129" s="18">
        <f>VLOOKUP($B129,'Published Daily Data'!$B:$AZ,MATCH(I$1,'Published Daily Data'!$B$1:$AZ$1,0),TRUE)</f>
        <v>0</v>
      </c>
      <c r="J129" s="18">
        <f>VLOOKUP($B129,'Published Daily Data'!$B:$AZ,MATCH(J$1,'Published Daily Data'!$B$1:$AZ$1,0),TRUE)</f>
        <v>1429</v>
      </c>
      <c r="K129" s="18">
        <f>VLOOKUP($B129,'Published Daily Data'!$B:$AZ,MATCH(K$1,'Published Daily Data'!$B$1:$AZ$1,0),TRUE)</f>
        <v>10464</v>
      </c>
      <c r="L129" s="18">
        <f>VLOOKUP($B129,'Published Daily Data'!$B:$AZ,MATCH(L$1,'Published Daily Data'!$B$1:$AZ$1,0),TRUE)</f>
        <v>0</v>
      </c>
      <c r="M129" s="18">
        <f>VLOOKUP($B129,'Published Daily Data'!$B:$AZ,MATCH(M$1,'Published Daily Data'!$B$1:$AZ$1,0),TRUE)</f>
        <v>6555</v>
      </c>
      <c r="N129" s="18">
        <f>VLOOKUP($B129,'Published Daily Data'!$B:$AZ,MATCH(N$1,'Published Daily Data'!$B$1:$AZ$1,0),TRUE)</f>
        <v>0</v>
      </c>
      <c r="O129" s="18">
        <f>VLOOKUP($B129,'Published Daily Data'!$B:$AZ,MATCH(O$1,'Published Daily Data'!$B$1:$AZ$1,0),TRUE)</f>
        <v>0</v>
      </c>
      <c r="P129" s="18">
        <f>VLOOKUP($B129,'Published Daily Data'!$B:$AZ,MATCH(P$1,'Published Daily Data'!$B$1:$AZ$1,0),TRUE)</f>
        <v>4330</v>
      </c>
      <c r="Q129" s="18">
        <f>VLOOKUP($B129,'Published Daily Data'!$B:$AZ,MATCH(Q$1,'Published Daily Data'!$B$1:$AZ$1,0),TRUE)</f>
        <v>672</v>
      </c>
      <c r="R129" s="18">
        <f>VLOOKUP($B129,'Published Daily Data'!$B:$AZ,MATCH(R$1,'Published Daily Data'!$B$1:$AZ$1,0),TRUE)</f>
        <v>14419</v>
      </c>
      <c r="S129" s="18">
        <f>VLOOKUP($B129,'Published Daily Data'!$B:$AZ,MATCH(S$1,'Published Daily Data'!$B$1:$AZ$1,0),TRUE)</f>
        <v>-322</v>
      </c>
      <c r="T129" s="18">
        <f>VLOOKUP($B129,'Published Daily Data'!$B:$AZ,MATCH(T$1,'Published Daily Data'!$B$1:$AZ$1,0),TRUE)</f>
        <v>439</v>
      </c>
      <c r="U129" s="18">
        <f>VLOOKUP($B129,'Published Daily Data'!$B:$AZ,MATCH(U$1,'Published Daily Data'!$B$1:$AZ$1,0),TRUE)</f>
        <v>-2185</v>
      </c>
      <c r="V129" s="18">
        <f>VLOOKUP($B129,'Published Daily Data'!$B:$AZ,MATCH(V$1,'Published Daily Data'!$B$1:$AZ$1,0),TRUE)</f>
        <v>581</v>
      </c>
      <c r="W129" s="18">
        <f>VLOOKUP($B129,'Published Daily Data'!$B:$AZ,MATCH(W$1,'Published Daily Data'!$B$1:$AZ$1,0),TRUE)</f>
        <v>-757</v>
      </c>
    </row>
    <row r="130" spans="1:23">
      <c r="A130" s="19"/>
      <c r="B130" s="25">
        <f t="shared" si="2"/>
        <v>44559</v>
      </c>
      <c r="C130" s="18">
        <f>VLOOKUP($B130,'Published Daily Data'!$B:$AZ,MATCH(C$1,'Published Daily Data'!$B$1:$AZ$1,0),TRUE)</f>
        <v>39096</v>
      </c>
      <c r="D130" s="18">
        <f>VLOOKUP($B130,'Published Daily Data'!$B:$AZ,MATCH(D$1,'Published Daily Data'!$B$1:$AZ$1,0),TRUE)</f>
        <v>39433</v>
      </c>
      <c r="E130" s="18">
        <f>VLOOKUP($B130,'Published Daily Data'!$B:$AZ,MATCH(E$1,'Published Daily Data'!$B$1:$AZ$1,0),TRUE)</f>
        <v>54492</v>
      </c>
      <c r="F130" s="18">
        <f>VLOOKUP($B130,'Published Daily Data'!$B:$AZ,MATCH(F$1,'Published Daily Data'!$B$1:$AZ$1,0),TRUE)</f>
        <v>15059</v>
      </c>
      <c r="G130" s="18">
        <f>VLOOKUP($B130,'Published Daily Data'!$B:$AZ,MATCH(G$1,'Published Daily Data'!$B$1:$AZ$1,0),TRUE)</f>
        <v>35913</v>
      </c>
      <c r="H130" s="18">
        <f>VLOOKUP($B130,'Published Daily Data'!$B:$AZ,MATCH(H$1,'Published Daily Data'!$B$1:$AZ$1,0),TRUE)</f>
        <v>2534</v>
      </c>
      <c r="I130" s="18">
        <f>VLOOKUP($B130,'Published Daily Data'!$B:$AZ,MATCH(I$1,'Published Daily Data'!$B$1:$AZ$1,0),TRUE)</f>
        <v>0</v>
      </c>
      <c r="J130" s="18">
        <f>VLOOKUP($B130,'Published Daily Data'!$B:$AZ,MATCH(J$1,'Published Daily Data'!$B$1:$AZ$1,0),TRUE)</f>
        <v>1420</v>
      </c>
      <c r="K130" s="18">
        <f>VLOOKUP($B130,'Published Daily Data'!$B:$AZ,MATCH(K$1,'Published Daily Data'!$B$1:$AZ$1,0),TRUE)</f>
        <v>10831</v>
      </c>
      <c r="L130" s="18">
        <f>VLOOKUP($B130,'Published Daily Data'!$B:$AZ,MATCH(L$1,'Published Daily Data'!$B$1:$AZ$1,0),TRUE)</f>
        <v>21</v>
      </c>
      <c r="M130" s="18">
        <f>VLOOKUP($B130,'Published Daily Data'!$B:$AZ,MATCH(M$1,'Published Daily Data'!$B$1:$AZ$1,0),TRUE)</f>
        <v>3725</v>
      </c>
      <c r="N130" s="18">
        <f>VLOOKUP($B130,'Published Daily Data'!$B:$AZ,MATCH(N$1,'Published Daily Data'!$B$1:$AZ$1,0),TRUE)</f>
        <v>0</v>
      </c>
      <c r="O130" s="18">
        <f>VLOOKUP($B130,'Published Daily Data'!$B:$AZ,MATCH(O$1,'Published Daily Data'!$B$1:$AZ$1,0),TRUE)</f>
        <v>0</v>
      </c>
      <c r="P130" s="18">
        <f>VLOOKUP($B130,'Published Daily Data'!$B:$AZ,MATCH(P$1,'Published Daily Data'!$B$1:$AZ$1,0),TRUE)</f>
        <v>4480</v>
      </c>
      <c r="Q130" s="18">
        <f>VLOOKUP($B130,'Published Daily Data'!$B:$AZ,MATCH(Q$1,'Published Daily Data'!$B$1:$AZ$1,0),TRUE)</f>
        <v>558</v>
      </c>
      <c r="R130" s="18">
        <f>VLOOKUP($B130,'Published Daily Data'!$B:$AZ,MATCH(R$1,'Published Daily Data'!$B$1:$AZ$1,0),TRUE)</f>
        <v>11966</v>
      </c>
      <c r="S130" s="18">
        <f>VLOOKUP($B130,'Published Daily Data'!$B:$AZ,MATCH(S$1,'Published Daily Data'!$B$1:$AZ$1,0),TRUE)</f>
        <v>-550</v>
      </c>
      <c r="T130" s="18">
        <f>VLOOKUP($B130,'Published Daily Data'!$B:$AZ,MATCH(T$1,'Published Daily Data'!$B$1:$AZ$1,0),TRUE)</f>
        <v>431</v>
      </c>
      <c r="U130" s="18">
        <f>VLOOKUP($B130,'Published Daily Data'!$B:$AZ,MATCH(U$1,'Published Daily Data'!$B$1:$AZ$1,0),TRUE)</f>
        <v>-1970</v>
      </c>
      <c r="V130" s="18">
        <f>VLOOKUP($B130,'Published Daily Data'!$B:$AZ,MATCH(V$1,'Published Daily Data'!$B$1:$AZ$1,0),TRUE)</f>
        <v>1499</v>
      </c>
      <c r="W130" s="18">
        <f>VLOOKUP($B130,'Published Daily Data'!$B:$AZ,MATCH(W$1,'Published Daily Data'!$B$1:$AZ$1,0),TRUE)</f>
        <v>-1355</v>
      </c>
    </row>
    <row r="131" spans="1:23">
      <c r="A131" s="19"/>
      <c r="B131" s="25">
        <f t="shared" ref="B131:B194" si="3">B132-1</f>
        <v>44560</v>
      </c>
      <c r="C131" s="18">
        <f>VLOOKUP($B131,'Published Daily Data'!$B:$AZ,MATCH(C$1,'Published Daily Data'!$B$1:$AZ$1,0),TRUE)</f>
        <v>39056</v>
      </c>
      <c r="D131" s="18">
        <f>VLOOKUP($B131,'Published Daily Data'!$B:$AZ,MATCH(D$1,'Published Daily Data'!$B$1:$AZ$1,0),TRUE)</f>
        <v>38698</v>
      </c>
      <c r="E131" s="18">
        <f>VLOOKUP($B131,'Published Daily Data'!$B:$AZ,MATCH(E$1,'Published Daily Data'!$B$1:$AZ$1,0),TRUE)</f>
        <v>55997</v>
      </c>
      <c r="F131" s="18">
        <f>VLOOKUP($B131,'Published Daily Data'!$B:$AZ,MATCH(F$1,'Published Daily Data'!$B$1:$AZ$1,0),TRUE)</f>
        <v>17299</v>
      </c>
      <c r="G131" s="18">
        <f>VLOOKUP($B131,'Published Daily Data'!$B:$AZ,MATCH(G$1,'Published Daily Data'!$B$1:$AZ$1,0),TRUE)</f>
        <v>35782</v>
      </c>
      <c r="H131" s="18">
        <f>VLOOKUP($B131,'Published Daily Data'!$B:$AZ,MATCH(H$1,'Published Daily Data'!$B$1:$AZ$1,0),TRUE)</f>
        <v>1076</v>
      </c>
      <c r="I131" s="18">
        <f>VLOOKUP($B131,'Published Daily Data'!$B:$AZ,MATCH(I$1,'Published Daily Data'!$B$1:$AZ$1,0),TRUE)</f>
        <v>0</v>
      </c>
      <c r="J131" s="18">
        <f>VLOOKUP($B131,'Published Daily Data'!$B:$AZ,MATCH(J$1,'Published Daily Data'!$B$1:$AZ$1,0),TRUE)</f>
        <v>1423</v>
      </c>
      <c r="K131" s="18">
        <f>VLOOKUP($B131,'Published Daily Data'!$B:$AZ,MATCH(K$1,'Published Daily Data'!$B$1:$AZ$1,0),TRUE)</f>
        <v>10868</v>
      </c>
      <c r="L131" s="18">
        <f>VLOOKUP($B131,'Published Daily Data'!$B:$AZ,MATCH(L$1,'Published Daily Data'!$B$1:$AZ$1,0),TRUE)</f>
        <v>3</v>
      </c>
      <c r="M131" s="18">
        <f>VLOOKUP($B131,'Published Daily Data'!$B:$AZ,MATCH(M$1,'Published Daily Data'!$B$1:$AZ$1,0),TRUE)</f>
        <v>6797</v>
      </c>
      <c r="N131" s="18">
        <f>VLOOKUP($B131,'Published Daily Data'!$B:$AZ,MATCH(N$1,'Published Daily Data'!$B$1:$AZ$1,0),TRUE)</f>
        <v>0</v>
      </c>
      <c r="O131" s="18">
        <f>VLOOKUP($B131,'Published Daily Data'!$B:$AZ,MATCH(O$1,'Published Daily Data'!$B$1:$AZ$1,0),TRUE)</f>
        <v>0</v>
      </c>
      <c r="P131" s="18">
        <f>VLOOKUP($B131,'Published Daily Data'!$B:$AZ,MATCH(P$1,'Published Daily Data'!$B$1:$AZ$1,0),TRUE)</f>
        <v>5541</v>
      </c>
      <c r="Q131" s="18">
        <f>VLOOKUP($B131,'Published Daily Data'!$B:$AZ,MATCH(Q$1,'Published Daily Data'!$B$1:$AZ$1,0),TRUE)</f>
        <v>734</v>
      </c>
      <c r="R131" s="18">
        <f>VLOOKUP($B131,'Published Daily Data'!$B:$AZ,MATCH(R$1,'Published Daily Data'!$B$1:$AZ$1,0),TRUE)</f>
        <v>13285</v>
      </c>
      <c r="S131" s="18">
        <f>VLOOKUP($B131,'Published Daily Data'!$B:$AZ,MATCH(S$1,'Published Daily Data'!$B$1:$AZ$1,0),TRUE)</f>
        <v>-1237</v>
      </c>
      <c r="T131" s="18">
        <f>VLOOKUP($B131,'Published Daily Data'!$B:$AZ,MATCH(T$1,'Published Daily Data'!$B$1:$AZ$1,0),TRUE)</f>
        <v>444</v>
      </c>
      <c r="U131" s="18">
        <f>VLOOKUP($B131,'Published Daily Data'!$B:$AZ,MATCH(U$1,'Published Daily Data'!$B$1:$AZ$1,0),TRUE)</f>
        <v>-1168</v>
      </c>
      <c r="V131" s="18">
        <f>VLOOKUP($B131,'Published Daily Data'!$B:$AZ,MATCH(V$1,'Published Daily Data'!$B$1:$AZ$1,0),TRUE)</f>
        <v>1365</v>
      </c>
      <c r="W131" s="18">
        <f>VLOOKUP($B131,'Published Daily Data'!$B:$AZ,MATCH(W$1,'Published Daily Data'!$B$1:$AZ$1,0),TRUE)</f>
        <v>-1665</v>
      </c>
    </row>
    <row r="132" spans="1:23">
      <c r="A132" s="19"/>
      <c r="B132" s="25">
        <f t="shared" si="3"/>
        <v>44561</v>
      </c>
      <c r="C132" s="18">
        <f>VLOOKUP($B132,'Published Daily Data'!$B:$AZ,MATCH(C$1,'Published Daily Data'!$B$1:$AZ$1,0),TRUE)</f>
        <v>39351</v>
      </c>
      <c r="D132" s="18">
        <f>VLOOKUP($B132,'Published Daily Data'!$B:$AZ,MATCH(D$1,'Published Daily Data'!$B$1:$AZ$1,0),TRUE)</f>
        <v>39413</v>
      </c>
      <c r="E132" s="18">
        <f>VLOOKUP($B132,'Published Daily Data'!$B:$AZ,MATCH(E$1,'Published Daily Data'!$B$1:$AZ$1,0),TRUE)</f>
        <v>50486</v>
      </c>
      <c r="F132" s="18">
        <f>VLOOKUP($B132,'Published Daily Data'!$B:$AZ,MATCH(F$1,'Published Daily Data'!$B$1:$AZ$1,0),TRUE)</f>
        <v>11073</v>
      </c>
      <c r="G132" s="18">
        <f>VLOOKUP($B132,'Published Daily Data'!$B:$AZ,MATCH(G$1,'Published Daily Data'!$B$1:$AZ$1,0),TRUE)</f>
        <v>35165</v>
      </c>
      <c r="H132" s="18">
        <f>VLOOKUP($B132,'Published Daily Data'!$B:$AZ,MATCH(H$1,'Published Daily Data'!$B$1:$AZ$1,0),TRUE)</f>
        <v>1357</v>
      </c>
      <c r="I132" s="18">
        <f>VLOOKUP($B132,'Published Daily Data'!$B:$AZ,MATCH(I$1,'Published Daily Data'!$B$1:$AZ$1,0),TRUE)</f>
        <v>0</v>
      </c>
      <c r="J132" s="18">
        <f>VLOOKUP($B132,'Published Daily Data'!$B:$AZ,MATCH(J$1,'Published Daily Data'!$B$1:$AZ$1,0),TRUE)</f>
        <v>1436</v>
      </c>
      <c r="K132" s="18">
        <f>VLOOKUP($B132,'Published Daily Data'!$B:$AZ,MATCH(K$1,'Published Daily Data'!$B$1:$AZ$1,0),TRUE)</f>
        <v>10605</v>
      </c>
      <c r="L132" s="18">
        <f>VLOOKUP($B132,'Published Daily Data'!$B:$AZ,MATCH(L$1,'Published Daily Data'!$B$1:$AZ$1,0),TRUE)</f>
        <v>17</v>
      </c>
      <c r="M132" s="18">
        <f>VLOOKUP($B132,'Published Daily Data'!$B:$AZ,MATCH(M$1,'Published Daily Data'!$B$1:$AZ$1,0),TRUE)</f>
        <v>1858</v>
      </c>
      <c r="N132" s="18">
        <f>VLOOKUP($B132,'Published Daily Data'!$B:$AZ,MATCH(N$1,'Published Daily Data'!$B$1:$AZ$1,0),TRUE)</f>
        <v>0</v>
      </c>
      <c r="O132" s="18">
        <f>VLOOKUP($B132,'Published Daily Data'!$B:$AZ,MATCH(O$1,'Published Daily Data'!$B$1:$AZ$1,0),TRUE)</f>
        <v>0</v>
      </c>
      <c r="P132" s="18">
        <f>VLOOKUP($B132,'Published Daily Data'!$B:$AZ,MATCH(P$1,'Published Daily Data'!$B$1:$AZ$1,0),TRUE)</f>
        <v>4575</v>
      </c>
      <c r="Q132" s="18">
        <f>VLOOKUP($B132,'Published Daily Data'!$B:$AZ,MATCH(Q$1,'Published Daily Data'!$B$1:$AZ$1,0),TRUE)</f>
        <v>-164</v>
      </c>
      <c r="R132" s="18">
        <f>VLOOKUP($B132,'Published Daily Data'!$B:$AZ,MATCH(R$1,'Published Daily Data'!$B$1:$AZ$1,0),TRUE)</f>
        <v>8424</v>
      </c>
      <c r="S132" s="18">
        <f>VLOOKUP($B132,'Published Daily Data'!$B:$AZ,MATCH(S$1,'Published Daily Data'!$B$1:$AZ$1,0),TRUE)</f>
        <v>-221</v>
      </c>
      <c r="T132" s="18">
        <f>VLOOKUP($B132,'Published Daily Data'!$B:$AZ,MATCH(T$1,'Published Daily Data'!$B$1:$AZ$1,0),TRUE)</f>
        <v>425</v>
      </c>
      <c r="U132" s="18">
        <f>VLOOKUP($B132,'Published Daily Data'!$B:$AZ,MATCH(U$1,'Published Daily Data'!$B$1:$AZ$1,0),TRUE)</f>
        <v>-1708</v>
      </c>
      <c r="V132" s="18">
        <f>VLOOKUP($B132,'Published Daily Data'!$B:$AZ,MATCH(V$1,'Published Daily Data'!$B$1:$AZ$1,0),TRUE)</f>
        <v>158</v>
      </c>
      <c r="W132" s="18">
        <f>VLOOKUP($B132,'Published Daily Data'!$B:$AZ,MATCH(W$1,'Published Daily Data'!$B$1:$AZ$1,0),TRUE)</f>
        <v>-416</v>
      </c>
    </row>
    <row r="133" spans="1:23">
      <c r="A133" s="19"/>
      <c r="B133" s="25">
        <f t="shared" si="3"/>
        <v>44562</v>
      </c>
      <c r="C133" s="18">
        <f>VLOOKUP($B133,'Published Daily Data'!$B:$AZ,MATCH(C$1,'Published Daily Data'!$B$1:$AZ$1,0),TRUE)</f>
        <v>39048</v>
      </c>
      <c r="D133" s="18">
        <f>VLOOKUP($B133,'Published Daily Data'!$B:$AZ,MATCH(D$1,'Published Daily Data'!$B$1:$AZ$1,0),TRUE)</f>
        <v>39041</v>
      </c>
      <c r="E133" s="18">
        <f>VLOOKUP($B133,'Published Daily Data'!$B:$AZ,MATCH(E$1,'Published Daily Data'!$B$1:$AZ$1,0),TRUE)</f>
        <v>57620</v>
      </c>
      <c r="F133" s="18">
        <f>VLOOKUP($B133,'Published Daily Data'!$B:$AZ,MATCH(F$1,'Published Daily Data'!$B$1:$AZ$1,0),TRUE)</f>
        <v>18579</v>
      </c>
      <c r="G133" s="18">
        <f>VLOOKUP($B133,'Published Daily Data'!$B:$AZ,MATCH(G$1,'Published Daily Data'!$B$1:$AZ$1,0),TRUE)</f>
        <v>35710</v>
      </c>
      <c r="H133" s="18">
        <f>VLOOKUP($B133,'Published Daily Data'!$B:$AZ,MATCH(H$1,'Published Daily Data'!$B$1:$AZ$1,0),TRUE)</f>
        <v>2702</v>
      </c>
      <c r="I133" s="18">
        <f>VLOOKUP($B133,'Published Daily Data'!$B:$AZ,MATCH(I$1,'Published Daily Data'!$B$1:$AZ$1,0),TRUE)</f>
        <v>0</v>
      </c>
      <c r="J133" s="18">
        <f>VLOOKUP($B133,'Published Daily Data'!$B:$AZ,MATCH(J$1,'Published Daily Data'!$B$1:$AZ$1,0),TRUE)</f>
        <v>1440</v>
      </c>
      <c r="K133" s="18">
        <f>VLOOKUP($B133,'Published Daily Data'!$B:$AZ,MATCH(K$1,'Published Daily Data'!$B$1:$AZ$1,0),TRUE)</f>
        <v>10279</v>
      </c>
      <c r="L133" s="18">
        <f>VLOOKUP($B133,'Published Daily Data'!$B:$AZ,MATCH(L$1,'Published Daily Data'!$B$1:$AZ$1,0),TRUE)</f>
        <v>29</v>
      </c>
      <c r="M133" s="18">
        <f>VLOOKUP($B133,'Published Daily Data'!$B:$AZ,MATCH(M$1,'Published Daily Data'!$B$1:$AZ$1,0),TRUE)</f>
        <v>7412</v>
      </c>
      <c r="N133" s="18">
        <f>VLOOKUP($B133,'Published Daily Data'!$B:$AZ,MATCH(N$1,'Published Daily Data'!$B$1:$AZ$1,0),TRUE)</f>
        <v>0</v>
      </c>
      <c r="O133" s="18">
        <f>VLOOKUP($B133,'Published Daily Data'!$B:$AZ,MATCH(O$1,'Published Daily Data'!$B$1:$AZ$1,0),TRUE)</f>
        <v>0</v>
      </c>
      <c r="P133" s="18">
        <f>VLOOKUP($B133,'Published Daily Data'!$B:$AZ,MATCH(P$1,'Published Daily Data'!$B$1:$AZ$1,0),TRUE)</f>
        <v>4086</v>
      </c>
      <c r="Q133" s="18">
        <f>VLOOKUP($B133,'Published Daily Data'!$B:$AZ,MATCH(Q$1,'Published Daily Data'!$B$1:$AZ$1,0),TRUE)</f>
        <v>985</v>
      </c>
      <c r="R133" s="18">
        <f>VLOOKUP($B133,'Published Daily Data'!$B:$AZ,MATCH(R$1,'Published Daily Data'!$B$1:$AZ$1,0),TRUE)</f>
        <v>14429</v>
      </c>
      <c r="S133" s="18">
        <f>VLOOKUP($B133,'Published Daily Data'!$B:$AZ,MATCH(S$1,'Published Daily Data'!$B$1:$AZ$1,0),TRUE)</f>
        <v>-980</v>
      </c>
      <c r="T133" s="18">
        <f>VLOOKUP($B133,'Published Daily Data'!$B:$AZ,MATCH(T$1,'Published Daily Data'!$B$1:$AZ$1,0),TRUE)</f>
        <v>478</v>
      </c>
      <c r="U133" s="18">
        <f>VLOOKUP($B133,'Published Daily Data'!$B:$AZ,MATCH(U$1,'Published Daily Data'!$B$1:$AZ$1,0),TRUE)</f>
        <v>-730</v>
      </c>
      <c r="V133" s="18">
        <f>VLOOKUP($B133,'Published Daily Data'!$B:$AZ,MATCH(V$1,'Published Daily Data'!$B$1:$AZ$1,0),TRUE)</f>
        <v>2890</v>
      </c>
      <c r="W133" s="18">
        <f>VLOOKUP($B133,'Published Daily Data'!$B:$AZ,MATCH(W$1,'Published Daily Data'!$B$1:$AZ$1,0),TRUE)</f>
        <v>-2579</v>
      </c>
    </row>
    <row r="134" spans="1:23">
      <c r="A134" s="19"/>
      <c r="B134" s="25">
        <f t="shared" si="3"/>
        <v>44563</v>
      </c>
      <c r="C134" s="18">
        <f>VLOOKUP($B134,'Published Daily Data'!$B:$AZ,MATCH(C$1,'Published Daily Data'!$B$1:$AZ$1,0),TRUE)</f>
        <v>38013</v>
      </c>
      <c r="D134" s="18">
        <f>VLOOKUP($B134,'Published Daily Data'!$B:$AZ,MATCH(D$1,'Published Daily Data'!$B$1:$AZ$1,0),TRUE)</f>
        <v>37312</v>
      </c>
      <c r="E134" s="18">
        <f>VLOOKUP($B134,'Published Daily Data'!$B:$AZ,MATCH(E$1,'Published Daily Data'!$B$1:$AZ$1,0),TRUE)</f>
        <v>57050</v>
      </c>
      <c r="F134" s="18">
        <f>VLOOKUP($B134,'Published Daily Data'!$B:$AZ,MATCH(F$1,'Published Daily Data'!$B$1:$AZ$1,0),TRUE)</f>
        <v>19738</v>
      </c>
      <c r="G134" s="18">
        <f>VLOOKUP($B134,'Published Daily Data'!$B:$AZ,MATCH(G$1,'Published Daily Data'!$B$1:$AZ$1,0),TRUE)</f>
        <v>36400</v>
      </c>
      <c r="H134" s="18">
        <f>VLOOKUP($B134,'Published Daily Data'!$B:$AZ,MATCH(H$1,'Published Daily Data'!$B$1:$AZ$1,0),TRUE)</f>
        <v>2416</v>
      </c>
      <c r="I134" s="18">
        <f>VLOOKUP($B134,'Published Daily Data'!$B:$AZ,MATCH(I$1,'Published Daily Data'!$B$1:$AZ$1,0),TRUE)</f>
        <v>0</v>
      </c>
      <c r="J134" s="18">
        <f>VLOOKUP($B134,'Published Daily Data'!$B:$AZ,MATCH(J$1,'Published Daily Data'!$B$1:$AZ$1,0),TRUE)</f>
        <v>1434</v>
      </c>
      <c r="K134" s="18">
        <f>VLOOKUP($B134,'Published Daily Data'!$B:$AZ,MATCH(K$1,'Published Daily Data'!$B$1:$AZ$1,0),TRUE)</f>
        <v>10217</v>
      </c>
      <c r="L134" s="18">
        <f>VLOOKUP($B134,'Published Daily Data'!$B:$AZ,MATCH(L$1,'Published Daily Data'!$B$1:$AZ$1,0),TRUE)</f>
        <v>18</v>
      </c>
      <c r="M134" s="18">
        <f>VLOOKUP($B134,'Published Daily Data'!$B:$AZ,MATCH(M$1,'Published Daily Data'!$B$1:$AZ$1,0),TRUE)</f>
        <v>6517</v>
      </c>
      <c r="N134" s="18">
        <f>VLOOKUP($B134,'Published Daily Data'!$B:$AZ,MATCH(N$1,'Published Daily Data'!$B$1:$AZ$1,0),TRUE)</f>
        <v>0</v>
      </c>
      <c r="O134" s="18">
        <f>VLOOKUP($B134,'Published Daily Data'!$B:$AZ,MATCH(O$1,'Published Daily Data'!$B$1:$AZ$1,0),TRUE)</f>
        <v>0</v>
      </c>
      <c r="P134" s="18">
        <f>VLOOKUP($B134,'Published Daily Data'!$B:$AZ,MATCH(P$1,'Published Daily Data'!$B$1:$AZ$1,0),TRUE)</f>
        <v>2171</v>
      </c>
      <c r="Q134" s="18">
        <f>VLOOKUP($B134,'Published Daily Data'!$B:$AZ,MATCH(Q$1,'Published Daily Data'!$B$1:$AZ$1,0),TRUE)</f>
        <v>1260</v>
      </c>
      <c r="R134" s="18">
        <f>VLOOKUP($B134,'Published Daily Data'!$B:$AZ,MATCH(R$1,'Published Daily Data'!$B$1:$AZ$1,0),TRUE)</f>
        <v>16487</v>
      </c>
      <c r="S134" s="18">
        <f>VLOOKUP($B134,'Published Daily Data'!$B:$AZ,MATCH(S$1,'Published Daily Data'!$B$1:$AZ$1,0),TRUE)</f>
        <v>-823</v>
      </c>
      <c r="T134" s="18">
        <f>VLOOKUP($B134,'Published Daily Data'!$B:$AZ,MATCH(T$1,'Published Daily Data'!$B$1:$AZ$1,0),TRUE)</f>
        <v>465</v>
      </c>
      <c r="U134" s="18">
        <f>VLOOKUP($B134,'Published Daily Data'!$B:$AZ,MATCH(U$1,'Published Daily Data'!$B$1:$AZ$1,0),TRUE)</f>
        <v>-556</v>
      </c>
      <c r="V134" s="18">
        <f>VLOOKUP($B134,'Published Daily Data'!$B:$AZ,MATCH(V$1,'Published Daily Data'!$B$1:$AZ$1,0),TRUE)</f>
        <v>2932</v>
      </c>
      <c r="W134" s="18">
        <f>VLOOKUP($B134,'Published Daily Data'!$B:$AZ,MATCH(W$1,'Published Daily Data'!$B$1:$AZ$1,0),TRUE)</f>
        <v>-2198</v>
      </c>
    </row>
    <row r="135" spans="1:23">
      <c r="A135" s="19"/>
      <c r="B135" s="25">
        <f t="shared" si="3"/>
        <v>44564</v>
      </c>
      <c r="C135" s="18">
        <f>VLOOKUP($B135,'Published Daily Data'!$B:$AZ,MATCH(C$1,'Published Daily Data'!$B$1:$AZ$1,0),TRUE)</f>
        <v>36984</v>
      </c>
      <c r="D135" s="18">
        <f>VLOOKUP($B135,'Published Daily Data'!$B:$AZ,MATCH(D$1,'Published Daily Data'!$B$1:$AZ$1,0),TRUE)</f>
        <v>36627</v>
      </c>
      <c r="E135" s="18">
        <f>VLOOKUP($B135,'Published Daily Data'!$B:$AZ,MATCH(E$1,'Published Daily Data'!$B$1:$AZ$1,0),TRUE)</f>
        <v>57111</v>
      </c>
      <c r="F135" s="18">
        <f>VLOOKUP($B135,'Published Daily Data'!$B:$AZ,MATCH(F$1,'Published Daily Data'!$B$1:$AZ$1,0),TRUE)</f>
        <v>20484</v>
      </c>
      <c r="G135" s="18">
        <f>VLOOKUP($B135,'Published Daily Data'!$B:$AZ,MATCH(G$1,'Published Daily Data'!$B$1:$AZ$1,0),TRUE)</f>
        <v>36474</v>
      </c>
      <c r="H135" s="18">
        <f>VLOOKUP($B135,'Published Daily Data'!$B:$AZ,MATCH(H$1,'Published Daily Data'!$B$1:$AZ$1,0),TRUE)</f>
        <v>2557</v>
      </c>
      <c r="I135" s="18">
        <f>VLOOKUP($B135,'Published Daily Data'!$B:$AZ,MATCH(I$1,'Published Daily Data'!$B$1:$AZ$1,0),TRUE)</f>
        <v>0</v>
      </c>
      <c r="J135" s="18">
        <f>VLOOKUP($B135,'Published Daily Data'!$B:$AZ,MATCH(J$1,'Published Daily Data'!$B$1:$AZ$1,0),TRUE)</f>
        <v>1425</v>
      </c>
      <c r="K135" s="18">
        <f>VLOOKUP($B135,'Published Daily Data'!$B:$AZ,MATCH(K$1,'Published Daily Data'!$B$1:$AZ$1,0),TRUE)</f>
        <v>10482</v>
      </c>
      <c r="L135" s="18">
        <f>VLOOKUP($B135,'Published Daily Data'!$B:$AZ,MATCH(L$1,'Published Daily Data'!$B$1:$AZ$1,0),TRUE)</f>
        <v>38</v>
      </c>
      <c r="M135" s="18">
        <f>VLOOKUP($B135,'Published Daily Data'!$B:$AZ,MATCH(M$1,'Published Daily Data'!$B$1:$AZ$1,0),TRUE)</f>
        <v>6087</v>
      </c>
      <c r="N135" s="18">
        <f>VLOOKUP($B135,'Published Daily Data'!$B:$AZ,MATCH(N$1,'Published Daily Data'!$B$1:$AZ$1,0),TRUE)</f>
        <v>0</v>
      </c>
      <c r="O135" s="18">
        <f>VLOOKUP($B135,'Published Daily Data'!$B:$AZ,MATCH(O$1,'Published Daily Data'!$B$1:$AZ$1,0),TRUE)</f>
        <v>0</v>
      </c>
      <c r="P135" s="18">
        <f>VLOOKUP($B135,'Published Daily Data'!$B:$AZ,MATCH(P$1,'Published Daily Data'!$B$1:$AZ$1,0),TRUE)</f>
        <v>5007</v>
      </c>
      <c r="Q135" s="18">
        <f>VLOOKUP($B135,'Published Daily Data'!$B:$AZ,MATCH(Q$1,'Published Daily Data'!$B$1:$AZ$1,0),TRUE)</f>
        <v>698</v>
      </c>
      <c r="R135" s="18">
        <f>VLOOKUP($B135,'Published Daily Data'!$B:$AZ,MATCH(R$1,'Published Daily Data'!$B$1:$AZ$1,0),TRUE)</f>
        <v>15533</v>
      </c>
      <c r="S135" s="18">
        <f>VLOOKUP($B135,'Published Daily Data'!$B:$AZ,MATCH(S$1,'Published Daily Data'!$B$1:$AZ$1,0),TRUE)</f>
        <v>-519</v>
      </c>
      <c r="T135" s="18">
        <f>VLOOKUP($B135,'Published Daily Data'!$B:$AZ,MATCH(T$1,'Published Daily Data'!$B$1:$AZ$1,0),TRUE)</f>
        <v>443</v>
      </c>
      <c r="U135" s="18">
        <f>VLOOKUP($B135,'Published Daily Data'!$B:$AZ,MATCH(U$1,'Published Daily Data'!$B$1:$AZ$1,0),TRUE)</f>
        <v>277</v>
      </c>
      <c r="V135" s="18">
        <f>VLOOKUP($B135,'Published Daily Data'!$B:$AZ,MATCH(V$1,'Published Daily Data'!$B$1:$AZ$1,0),TRUE)</f>
        <v>172</v>
      </c>
      <c r="W135" s="18">
        <f>VLOOKUP($B135,'Published Daily Data'!$B:$AZ,MATCH(W$1,'Published Daily Data'!$B$1:$AZ$1,0),TRUE)</f>
        <v>-1127</v>
      </c>
    </row>
    <row r="136" spans="1:23">
      <c r="A136" s="19"/>
      <c r="B136" s="25">
        <f t="shared" si="3"/>
        <v>44565</v>
      </c>
      <c r="C136" s="18">
        <f>VLOOKUP($B136,'Published Daily Data'!$B:$AZ,MATCH(C$1,'Published Daily Data'!$B$1:$AZ$1,0),TRUE)</f>
        <v>37393</v>
      </c>
      <c r="D136" s="18">
        <f>VLOOKUP($B136,'Published Daily Data'!$B:$AZ,MATCH(D$1,'Published Daily Data'!$B$1:$AZ$1,0),TRUE)</f>
        <v>37649</v>
      </c>
      <c r="E136" s="18">
        <f>VLOOKUP($B136,'Published Daily Data'!$B:$AZ,MATCH(E$1,'Published Daily Data'!$B$1:$AZ$1,0),TRUE)</f>
        <v>56283</v>
      </c>
      <c r="F136" s="18">
        <f>VLOOKUP($B136,'Published Daily Data'!$B:$AZ,MATCH(F$1,'Published Daily Data'!$B$1:$AZ$1,0),TRUE)</f>
        <v>18634</v>
      </c>
      <c r="G136" s="18">
        <f>VLOOKUP($B136,'Published Daily Data'!$B:$AZ,MATCH(G$1,'Published Daily Data'!$B$1:$AZ$1,0),TRUE)</f>
        <v>36026</v>
      </c>
      <c r="H136" s="18">
        <f>VLOOKUP($B136,'Published Daily Data'!$B:$AZ,MATCH(H$1,'Published Daily Data'!$B$1:$AZ$1,0),TRUE)</f>
        <v>1474</v>
      </c>
      <c r="I136" s="18">
        <f>VLOOKUP($B136,'Published Daily Data'!$B:$AZ,MATCH(I$1,'Published Daily Data'!$B$1:$AZ$1,0),TRUE)</f>
        <v>0</v>
      </c>
      <c r="J136" s="18">
        <f>VLOOKUP($B136,'Published Daily Data'!$B:$AZ,MATCH(J$1,'Published Daily Data'!$B$1:$AZ$1,0),TRUE)</f>
        <v>1415</v>
      </c>
      <c r="K136" s="18">
        <f>VLOOKUP($B136,'Published Daily Data'!$B:$AZ,MATCH(K$1,'Published Daily Data'!$B$1:$AZ$1,0),TRUE)</f>
        <v>10731</v>
      </c>
      <c r="L136" s="18">
        <f>VLOOKUP($B136,'Published Daily Data'!$B:$AZ,MATCH(L$1,'Published Daily Data'!$B$1:$AZ$1,0),TRUE)</f>
        <v>25</v>
      </c>
      <c r="M136" s="18">
        <f>VLOOKUP($B136,'Published Daily Data'!$B:$AZ,MATCH(M$1,'Published Daily Data'!$B$1:$AZ$1,0),TRUE)</f>
        <v>6564</v>
      </c>
      <c r="N136" s="18">
        <f>VLOOKUP($B136,'Published Daily Data'!$B:$AZ,MATCH(N$1,'Published Daily Data'!$B$1:$AZ$1,0),TRUE)</f>
        <v>0</v>
      </c>
      <c r="O136" s="18">
        <f>VLOOKUP($B136,'Published Daily Data'!$B:$AZ,MATCH(O$1,'Published Daily Data'!$B$1:$AZ$1,0),TRUE)</f>
        <v>0</v>
      </c>
      <c r="P136" s="18">
        <f>VLOOKUP($B136,'Published Daily Data'!$B:$AZ,MATCH(P$1,'Published Daily Data'!$B$1:$AZ$1,0),TRUE)</f>
        <v>5766</v>
      </c>
      <c r="Q136" s="18">
        <f>VLOOKUP($B136,'Published Daily Data'!$B:$AZ,MATCH(Q$1,'Published Daily Data'!$B$1:$AZ$1,0),TRUE)</f>
        <v>1099</v>
      </c>
      <c r="R136" s="18">
        <f>VLOOKUP($B136,'Published Daily Data'!$B:$AZ,MATCH(R$1,'Published Daily Data'!$B$1:$AZ$1,0),TRUE)</f>
        <v>15438</v>
      </c>
      <c r="S136" s="18">
        <f>VLOOKUP($B136,'Published Daily Data'!$B:$AZ,MATCH(S$1,'Published Daily Data'!$B$1:$AZ$1,0),TRUE)</f>
        <v>-757</v>
      </c>
      <c r="T136" s="18">
        <f>VLOOKUP($B136,'Published Daily Data'!$B:$AZ,MATCH(T$1,'Published Daily Data'!$B$1:$AZ$1,0),TRUE)</f>
        <v>378</v>
      </c>
      <c r="U136" s="18">
        <f>VLOOKUP($B136,'Published Daily Data'!$B:$AZ,MATCH(U$1,'Published Daily Data'!$B$1:$AZ$1,0),TRUE)</f>
        <v>182</v>
      </c>
      <c r="V136" s="18">
        <f>VLOOKUP($B136,'Published Daily Data'!$B:$AZ,MATCH(V$1,'Published Daily Data'!$B$1:$AZ$1,0),TRUE)</f>
        <v>-1360</v>
      </c>
      <c r="W136" s="18">
        <f>VLOOKUP($B136,'Published Daily Data'!$B:$AZ,MATCH(W$1,'Published Daily Data'!$B$1:$AZ$1,0),TRUE)</f>
        <v>-2112</v>
      </c>
    </row>
    <row r="137" spans="1:23">
      <c r="A137" s="19"/>
      <c r="B137" s="25">
        <f t="shared" si="3"/>
        <v>44566</v>
      </c>
      <c r="C137" s="18">
        <f>VLOOKUP($B137,'Published Daily Data'!$B:$AZ,MATCH(C$1,'Published Daily Data'!$B$1:$AZ$1,0),TRUE)</f>
        <v>39791</v>
      </c>
      <c r="D137" s="18">
        <f>VLOOKUP($B137,'Published Daily Data'!$B:$AZ,MATCH(D$1,'Published Daily Data'!$B$1:$AZ$1,0),TRUE)</f>
        <v>39918</v>
      </c>
      <c r="E137" s="18">
        <f>VLOOKUP($B137,'Published Daily Data'!$B:$AZ,MATCH(E$1,'Published Daily Data'!$B$1:$AZ$1,0),TRUE)</f>
        <v>50994</v>
      </c>
      <c r="F137" s="18">
        <f>VLOOKUP($B137,'Published Daily Data'!$B:$AZ,MATCH(F$1,'Published Daily Data'!$B$1:$AZ$1,0),TRUE)</f>
        <v>11076</v>
      </c>
      <c r="G137" s="18">
        <f>VLOOKUP($B137,'Published Daily Data'!$B:$AZ,MATCH(G$1,'Published Daily Data'!$B$1:$AZ$1,0),TRUE)</f>
        <v>35921</v>
      </c>
      <c r="H137" s="18">
        <f>VLOOKUP($B137,'Published Daily Data'!$B:$AZ,MATCH(H$1,'Published Daily Data'!$B$1:$AZ$1,0),TRUE)</f>
        <v>1486</v>
      </c>
      <c r="I137" s="18">
        <f>VLOOKUP($B137,'Published Daily Data'!$B:$AZ,MATCH(I$1,'Published Daily Data'!$B$1:$AZ$1,0),TRUE)</f>
        <v>0</v>
      </c>
      <c r="J137" s="18">
        <f>VLOOKUP($B137,'Published Daily Data'!$B:$AZ,MATCH(J$1,'Published Daily Data'!$B$1:$AZ$1,0),TRUE)</f>
        <v>1431</v>
      </c>
      <c r="K137" s="18">
        <f>VLOOKUP($B137,'Published Daily Data'!$B:$AZ,MATCH(K$1,'Published Daily Data'!$B$1:$AZ$1,0),TRUE)</f>
        <v>10560</v>
      </c>
      <c r="L137" s="18">
        <f>VLOOKUP($B137,'Published Daily Data'!$B:$AZ,MATCH(L$1,'Published Daily Data'!$B$1:$AZ$1,0),TRUE)</f>
        <v>7</v>
      </c>
      <c r="M137" s="18">
        <f>VLOOKUP($B137,'Published Daily Data'!$B:$AZ,MATCH(M$1,'Published Daily Data'!$B$1:$AZ$1,0),TRUE)</f>
        <v>1543</v>
      </c>
      <c r="N137" s="18">
        <f>VLOOKUP($B137,'Published Daily Data'!$B:$AZ,MATCH(N$1,'Published Daily Data'!$B$1:$AZ$1,0),TRUE)</f>
        <v>0</v>
      </c>
      <c r="O137" s="18">
        <f>VLOOKUP($B137,'Published Daily Data'!$B:$AZ,MATCH(O$1,'Published Daily Data'!$B$1:$AZ$1,0),TRUE)</f>
        <v>0</v>
      </c>
      <c r="P137" s="18">
        <f>VLOOKUP($B137,'Published Daily Data'!$B:$AZ,MATCH(P$1,'Published Daily Data'!$B$1:$AZ$1,0),TRUE)</f>
        <v>4993</v>
      </c>
      <c r="Q137" s="18">
        <f>VLOOKUP($B137,'Published Daily Data'!$B:$AZ,MATCH(Q$1,'Published Daily Data'!$B$1:$AZ$1,0),TRUE)</f>
        <v>-600</v>
      </c>
      <c r="R137" s="18">
        <f>VLOOKUP($B137,'Published Daily Data'!$B:$AZ,MATCH(R$1,'Published Daily Data'!$B$1:$AZ$1,0),TRUE)</f>
        <v>5581</v>
      </c>
      <c r="S137" s="18">
        <f>VLOOKUP($B137,'Published Daily Data'!$B:$AZ,MATCH(S$1,'Published Daily Data'!$B$1:$AZ$1,0),TRUE)</f>
        <v>76</v>
      </c>
      <c r="T137" s="18">
        <f>VLOOKUP($B137,'Published Daily Data'!$B:$AZ,MATCH(T$1,'Published Daily Data'!$B$1:$AZ$1,0),TRUE)</f>
        <v>388</v>
      </c>
      <c r="U137" s="18">
        <f>VLOOKUP($B137,'Published Daily Data'!$B:$AZ,MATCH(U$1,'Published Daily Data'!$B$1:$AZ$1,0),TRUE)</f>
        <v>1034</v>
      </c>
      <c r="V137" s="18">
        <f>VLOOKUP($B137,'Published Daily Data'!$B:$AZ,MATCH(V$1,'Published Daily Data'!$B$1:$AZ$1,0),TRUE)</f>
        <v>-317</v>
      </c>
      <c r="W137" s="18">
        <f>VLOOKUP($B137,'Published Daily Data'!$B:$AZ,MATCH(W$1,'Published Daily Data'!$B$1:$AZ$1,0),TRUE)</f>
        <v>-79</v>
      </c>
    </row>
    <row r="138" spans="1:23">
      <c r="A138" s="19"/>
      <c r="B138" s="25">
        <f t="shared" si="3"/>
        <v>44567</v>
      </c>
      <c r="C138" s="18">
        <f>VLOOKUP($B138,'Published Daily Data'!$B:$AZ,MATCH(C$1,'Published Daily Data'!$B$1:$AZ$1,0),TRUE)</f>
        <v>37459</v>
      </c>
      <c r="D138" s="18">
        <f>VLOOKUP($B138,'Published Daily Data'!$B:$AZ,MATCH(D$1,'Published Daily Data'!$B$1:$AZ$1,0),TRUE)</f>
        <v>39693</v>
      </c>
      <c r="E138" s="18">
        <f>VLOOKUP($B138,'Published Daily Data'!$B:$AZ,MATCH(E$1,'Published Daily Data'!$B$1:$AZ$1,0),TRUE)</f>
        <v>51288</v>
      </c>
      <c r="F138" s="18">
        <f>VLOOKUP($B138,'Published Daily Data'!$B:$AZ,MATCH(F$1,'Published Daily Data'!$B$1:$AZ$1,0),TRUE)</f>
        <v>11595</v>
      </c>
      <c r="G138" s="18">
        <f>VLOOKUP($B138,'Published Daily Data'!$B:$AZ,MATCH(G$1,'Published Daily Data'!$B$1:$AZ$1,0),TRUE)</f>
        <v>36147</v>
      </c>
      <c r="H138" s="18">
        <f>VLOOKUP($B138,'Published Daily Data'!$B:$AZ,MATCH(H$1,'Published Daily Data'!$B$1:$AZ$1,0),TRUE)</f>
        <v>1689</v>
      </c>
      <c r="I138" s="18">
        <f>VLOOKUP($B138,'Published Daily Data'!$B:$AZ,MATCH(I$1,'Published Daily Data'!$B$1:$AZ$1,0),TRUE)</f>
        <v>0</v>
      </c>
      <c r="J138" s="18">
        <f>VLOOKUP($B138,'Published Daily Data'!$B:$AZ,MATCH(J$1,'Published Daily Data'!$B$1:$AZ$1,0),TRUE)</f>
        <v>1440</v>
      </c>
      <c r="K138" s="18">
        <f>VLOOKUP($B138,'Published Daily Data'!$B:$AZ,MATCH(K$1,'Published Daily Data'!$B$1:$AZ$1,0),TRUE)</f>
        <v>10224</v>
      </c>
      <c r="L138" s="18">
        <f>VLOOKUP($B138,'Published Daily Data'!$B:$AZ,MATCH(L$1,'Published Daily Data'!$B$1:$AZ$1,0),TRUE)</f>
        <v>0</v>
      </c>
      <c r="M138" s="18">
        <f>VLOOKUP($B138,'Published Daily Data'!$B:$AZ,MATCH(M$1,'Published Daily Data'!$B$1:$AZ$1,0),TRUE)</f>
        <v>1740</v>
      </c>
      <c r="N138" s="18">
        <f>VLOOKUP($B138,'Published Daily Data'!$B:$AZ,MATCH(N$1,'Published Daily Data'!$B$1:$AZ$1,0),TRUE)</f>
        <v>0</v>
      </c>
      <c r="O138" s="18">
        <f>VLOOKUP($B138,'Published Daily Data'!$B:$AZ,MATCH(O$1,'Published Daily Data'!$B$1:$AZ$1,0),TRUE)</f>
        <v>0</v>
      </c>
      <c r="P138" s="18">
        <f>VLOOKUP($B138,'Published Daily Data'!$B:$AZ,MATCH(P$1,'Published Daily Data'!$B$1:$AZ$1,0),TRUE)</f>
        <v>4938</v>
      </c>
      <c r="Q138" s="18">
        <f>VLOOKUP($B138,'Published Daily Data'!$B:$AZ,MATCH(Q$1,'Published Daily Data'!$B$1:$AZ$1,0),TRUE)</f>
        <v>-639</v>
      </c>
      <c r="R138" s="18">
        <f>VLOOKUP($B138,'Published Daily Data'!$B:$AZ,MATCH(R$1,'Published Daily Data'!$B$1:$AZ$1,0),TRUE)</f>
        <v>3621</v>
      </c>
      <c r="S138" s="18">
        <f>VLOOKUP($B138,'Published Daily Data'!$B:$AZ,MATCH(S$1,'Published Daily Data'!$B$1:$AZ$1,0),TRUE)</f>
        <v>-28</v>
      </c>
      <c r="T138" s="18">
        <f>VLOOKUP($B138,'Published Daily Data'!$B:$AZ,MATCH(T$1,'Published Daily Data'!$B$1:$AZ$1,0),TRUE)</f>
        <v>392</v>
      </c>
      <c r="U138" s="18">
        <f>VLOOKUP($B138,'Published Daily Data'!$B:$AZ,MATCH(U$1,'Published Daily Data'!$B$1:$AZ$1,0),TRUE)</f>
        <v>1574</v>
      </c>
      <c r="V138" s="18">
        <f>VLOOKUP($B138,'Published Daily Data'!$B:$AZ,MATCH(V$1,'Published Daily Data'!$B$1:$AZ$1,0),TRUE)</f>
        <v>3252</v>
      </c>
      <c r="W138" s="18">
        <f>VLOOKUP($B138,'Published Daily Data'!$B:$AZ,MATCH(W$1,'Published Daily Data'!$B$1:$AZ$1,0),TRUE)</f>
        <v>-1515</v>
      </c>
    </row>
    <row r="139" spans="1:23">
      <c r="A139" s="19"/>
      <c r="B139" s="25">
        <f t="shared" si="3"/>
        <v>44568</v>
      </c>
      <c r="C139" s="18">
        <f>VLOOKUP($B139,'Published Daily Data'!$B:$AZ,MATCH(C$1,'Published Daily Data'!$B$1:$AZ$1,0),TRUE)</f>
        <v>36170</v>
      </c>
      <c r="D139" s="18">
        <f>VLOOKUP($B139,'Published Daily Data'!$B:$AZ,MATCH(D$1,'Published Daily Data'!$B$1:$AZ$1,0),TRUE)</f>
        <v>35859</v>
      </c>
      <c r="E139" s="18">
        <f>VLOOKUP($B139,'Published Daily Data'!$B:$AZ,MATCH(E$1,'Published Daily Data'!$B$1:$AZ$1,0),TRUE)</f>
        <v>55509</v>
      </c>
      <c r="F139" s="18">
        <f>VLOOKUP($B139,'Published Daily Data'!$B:$AZ,MATCH(F$1,'Published Daily Data'!$B$1:$AZ$1,0),TRUE)</f>
        <v>19650</v>
      </c>
      <c r="G139" s="18">
        <f>VLOOKUP($B139,'Published Daily Data'!$B:$AZ,MATCH(G$1,'Published Daily Data'!$B$1:$AZ$1,0),TRUE)</f>
        <v>35778</v>
      </c>
      <c r="H139" s="18">
        <f>VLOOKUP($B139,'Published Daily Data'!$B:$AZ,MATCH(H$1,'Published Daily Data'!$B$1:$AZ$1,0),TRUE)</f>
        <v>774</v>
      </c>
      <c r="I139" s="18">
        <f>VLOOKUP($B139,'Published Daily Data'!$B:$AZ,MATCH(I$1,'Published Daily Data'!$B$1:$AZ$1,0),TRUE)</f>
        <v>0</v>
      </c>
      <c r="J139" s="18">
        <f>VLOOKUP($B139,'Published Daily Data'!$B:$AZ,MATCH(J$1,'Published Daily Data'!$B$1:$AZ$1,0),TRUE)</f>
        <v>1424</v>
      </c>
      <c r="K139" s="18">
        <f>VLOOKUP($B139,'Published Daily Data'!$B:$AZ,MATCH(K$1,'Published Daily Data'!$B$1:$AZ$1,0),TRUE)</f>
        <v>10079</v>
      </c>
      <c r="L139" s="18">
        <f>VLOOKUP($B139,'Published Daily Data'!$B:$AZ,MATCH(L$1,'Published Daily Data'!$B$1:$AZ$1,0),TRUE)</f>
        <v>20</v>
      </c>
      <c r="M139" s="18">
        <f>VLOOKUP($B139,'Published Daily Data'!$B:$AZ,MATCH(M$1,'Published Daily Data'!$B$1:$AZ$1,0),TRUE)</f>
        <v>7386</v>
      </c>
      <c r="N139" s="18">
        <f>VLOOKUP($B139,'Published Daily Data'!$B:$AZ,MATCH(N$1,'Published Daily Data'!$B$1:$AZ$1,0),TRUE)</f>
        <v>0</v>
      </c>
      <c r="O139" s="18">
        <f>VLOOKUP($B139,'Published Daily Data'!$B:$AZ,MATCH(O$1,'Published Daily Data'!$B$1:$AZ$1,0),TRUE)</f>
        <v>0</v>
      </c>
      <c r="P139" s="18">
        <f>VLOOKUP($B139,'Published Daily Data'!$B:$AZ,MATCH(P$1,'Published Daily Data'!$B$1:$AZ$1,0),TRUE)</f>
        <v>2773</v>
      </c>
      <c r="Q139" s="18">
        <f>VLOOKUP($B139,'Published Daily Data'!$B:$AZ,MATCH(Q$1,'Published Daily Data'!$B$1:$AZ$1,0),TRUE)</f>
        <v>2189</v>
      </c>
      <c r="R139" s="18">
        <f>VLOOKUP($B139,'Published Daily Data'!$B:$AZ,MATCH(R$1,'Published Daily Data'!$B$1:$AZ$1,0),TRUE)</f>
        <v>14774</v>
      </c>
      <c r="S139" s="18">
        <f>VLOOKUP($B139,'Published Daily Data'!$B:$AZ,MATCH(S$1,'Published Daily Data'!$B$1:$AZ$1,0),TRUE)</f>
        <v>-717</v>
      </c>
      <c r="T139" s="18">
        <f>VLOOKUP($B139,'Published Daily Data'!$B:$AZ,MATCH(T$1,'Published Daily Data'!$B$1:$AZ$1,0),TRUE)</f>
        <v>376</v>
      </c>
      <c r="U139" s="18">
        <f>VLOOKUP($B139,'Published Daily Data'!$B:$AZ,MATCH(U$1,'Published Daily Data'!$B$1:$AZ$1,0),TRUE)</f>
        <v>1576</v>
      </c>
      <c r="V139" s="18">
        <f>VLOOKUP($B139,'Published Daily Data'!$B:$AZ,MATCH(V$1,'Published Daily Data'!$B$1:$AZ$1,0),TRUE)</f>
        <v>1068</v>
      </c>
      <c r="W139" s="18">
        <f>VLOOKUP($B139,'Published Daily Data'!$B:$AZ,MATCH(W$1,'Published Daily Data'!$B$1:$AZ$1,0),TRUE)</f>
        <v>-2390</v>
      </c>
    </row>
    <row r="140" spans="1:23">
      <c r="A140" s="19"/>
      <c r="B140" s="25">
        <f t="shared" si="3"/>
        <v>44569</v>
      </c>
      <c r="C140" s="18">
        <f>VLOOKUP($B140,'Published Daily Data'!$B:$AZ,MATCH(C$1,'Published Daily Data'!$B$1:$AZ$1,0),TRUE)</f>
        <v>37984</v>
      </c>
      <c r="D140" s="18">
        <f>VLOOKUP($B140,'Published Daily Data'!$B:$AZ,MATCH(D$1,'Published Daily Data'!$B$1:$AZ$1,0),TRUE)</f>
        <v>35218</v>
      </c>
      <c r="E140" s="18">
        <f>VLOOKUP($B140,'Published Daily Data'!$B:$AZ,MATCH(E$1,'Published Daily Data'!$B$1:$AZ$1,0),TRUE)</f>
        <v>55739</v>
      </c>
      <c r="F140" s="18">
        <f>VLOOKUP($B140,'Published Daily Data'!$B:$AZ,MATCH(F$1,'Published Daily Data'!$B$1:$AZ$1,0),TRUE)</f>
        <v>20521</v>
      </c>
      <c r="G140" s="18">
        <f>VLOOKUP($B140,'Published Daily Data'!$B:$AZ,MATCH(G$1,'Published Daily Data'!$B$1:$AZ$1,0),TRUE)</f>
        <v>35314</v>
      </c>
      <c r="H140" s="18">
        <f>VLOOKUP($B140,'Published Daily Data'!$B:$AZ,MATCH(H$1,'Published Daily Data'!$B$1:$AZ$1,0),TRUE)</f>
        <v>515</v>
      </c>
      <c r="I140" s="18">
        <f>VLOOKUP($B140,'Published Daily Data'!$B:$AZ,MATCH(I$1,'Published Daily Data'!$B$1:$AZ$1,0),TRUE)</f>
        <v>0</v>
      </c>
      <c r="J140" s="18">
        <f>VLOOKUP($B140,'Published Daily Data'!$B:$AZ,MATCH(J$1,'Published Daily Data'!$B$1:$AZ$1,0),TRUE)</f>
        <v>1424</v>
      </c>
      <c r="K140" s="18">
        <f>VLOOKUP($B140,'Published Daily Data'!$B:$AZ,MATCH(K$1,'Published Daily Data'!$B$1:$AZ$1,0),TRUE)</f>
        <v>10020</v>
      </c>
      <c r="L140" s="18">
        <f>VLOOKUP($B140,'Published Daily Data'!$B:$AZ,MATCH(L$1,'Published Daily Data'!$B$1:$AZ$1,0),TRUE)</f>
        <v>37</v>
      </c>
      <c r="M140" s="18">
        <f>VLOOKUP($B140,'Published Daily Data'!$B:$AZ,MATCH(M$1,'Published Daily Data'!$B$1:$AZ$1,0),TRUE)</f>
        <v>8381</v>
      </c>
      <c r="N140" s="18">
        <f>VLOOKUP($B140,'Published Daily Data'!$B:$AZ,MATCH(N$1,'Published Daily Data'!$B$1:$AZ$1,0),TRUE)</f>
        <v>0</v>
      </c>
      <c r="O140" s="18">
        <f>VLOOKUP($B140,'Published Daily Data'!$B:$AZ,MATCH(O$1,'Published Daily Data'!$B$1:$AZ$1,0),TRUE)</f>
        <v>0</v>
      </c>
      <c r="P140" s="18">
        <f>VLOOKUP($B140,'Published Daily Data'!$B:$AZ,MATCH(P$1,'Published Daily Data'!$B$1:$AZ$1,0),TRUE)</f>
        <v>3427</v>
      </c>
      <c r="Q140" s="18">
        <f>VLOOKUP($B140,'Published Daily Data'!$B:$AZ,MATCH(Q$1,'Published Daily Data'!$B$1:$AZ$1,0),TRUE)</f>
        <v>1643</v>
      </c>
      <c r="R140" s="18">
        <f>VLOOKUP($B140,'Published Daily Data'!$B:$AZ,MATCH(R$1,'Published Daily Data'!$B$1:$AZ$1,0),TRUE)</f>
        <v>18461</v>
      </c>
      <c r="S140" s="18">
        <f>VLOOKUP($B140,'Published Daily Data'!$B:$AZ,MATCH(S$1,'Published Daily Data'!$B$1:$AZ$1,0),TRUE)</f>
        <v>-994</v>
      </c>
      <c r="T140" s="18">
        <f>VLOOKUP($B140,'Published Daily Data'!$B:$AZ,MATCH(T$1,'Published Daily Data'!$B$1:$AZ$1,0),TRUE)</f>
        <v>365</v>
      </c>
      <c r="U140" s="18">
        <f>VLOOKUP($B140,'Published Daily Data'!$B:$AZ,MATCH(U$1,'Published Daily Data'!$B$1:$AZ$1,0),TRUE)</f>
        <v>971</v>
      </c>
      <c r="V140" s="18">
        <f>VLOOKUP($B140,'Published Daily Data'!$B:$AZ,MATCH(V$1,'Published Daily Data'!$B$1:$AZ$1,0),TRUE)</f>
        <v>-1483</v>
      </c>
      <c r="W140" s="18">
        <f>VLOOKUP($B140,'Published Daily Data'!$B:$AZ,MATCH(W$1,'Published Daily Data'!$B$1:$AZ$1,0),TRUE)</f>
        <v>-1869</v>
      </c>
    </row>
    <row r="141" spans="1:23">
      <c r="A141" s="19"/>
      <c r="B141" s="25">
        <f t="shared" si="3"/>
        <v>44570</v>
      </c>
      <c r="C141" s="18">
        <f>VLOOKUP($B141,'Published Daily Data'!$B:$AZ,MATCH(C$1,'Published Daily Data'!$B$1:$AZ$1,0),TRUE)</f>
        <v>35388</v>
      </c>
      <c r="D141" s="18">
        <f>VLOOKUP($B141,'Published Daily Data'!$B:$AZ,MATCH(D$1,'Published Daily Data'!$B$1:$AZ$1,0),TRUE)</f>
        <v>36108</v>
      </c>
      <c r="E141" s="18">
        <f>VLOOKUP($B141,'Published Daily Data'!$B:$AZ,MATCH(E$1,'Published Daily Data'!$B$1:$AZ$1,0),TRUE)</f>
        <v>57577</v>
      </c>
      <c r="F141" s="18">
        <f>VLOOKUP($B141,'Published Daily Data'!$B:$AZ,MATCH(F$1,'Published Daily Data'!$B$1:$AZ$1,0),TRUE)</f>
        <v>21469</v>
      </c>
      <c r="G141" s="18">
        <f>VLOOKUP($B141,'Published Daily Data'!$B:$AZ,MATCH(G$1,'Published Daily Data'!$B$1:$AZ$1,0),TRUE)</f>
        <v>35882</v>
      </c>
      <c r="H141" s="18">
        <f>VLOOKUP($B141,'Published Daily Data'!$B:$AZ,MATCH(H$1,'Published Daily Data'!$B$1:$AZ$1,0),TRUE)</f>
        <v>658</v>
      </c>
      <c r="I141" s="18">
        <f>VLOOKUP($B141,'Published Daily Data'!$B:$AZ,MATCH(I$1,'Published Daily Data'!$B$1:$AZ$1,0),TRUE)</f>
        <v>0</v>
      </c>
      <c r="J141" s="18">
        <f>VLOOKUP($B141,'Published Daily Data'!$B:$AZ,MATCH(J$1,'Published Daily Data'!$B$1:$AZ$1,0),TRUE)</f>
        <v>1428</v>
      </c>
      <c r="K141" s="18">
        <f>VLOOKUP($B141,'Published Daily Data'!$B:$AZ,MATCH(K$1,'Published Daily Data'!$B$1:$AZ$1,0),TRUE)</f>
        <v>10328</v>
      </c>
      <c r="L141" s="18">
        <f>VLOOKUP($B141,'Published Daily Data'!$B:$AZ,MATCH(L$1,'Published Daily Data'!$B$1:$AZ$1,0),TRUE)</f>
        <v>40</v>
      </c>
      <c r="M141" s="18">
        <f>VLOOKUP($B141,'Published Daily Data'!$B:$AZ,MATCH(M$1,'Published Daily Data'!$B$1:$AZ$1,0),TRUE)</f>
        <v>9193</v>
      </c>
      <c r="N141" s="18">
        <f>VLOOKUP($B141,'Published Daily Data'!$B:$AZ,MATCH(N$1,'Published Daily Data'!$B$1:$AZ$1,0),TRUE)</f>
        <v>0</v>
      </c>
      <c r="O141" s="18">
        <f>VLOOKUP($B141,'Published Daily Data'!$B:$AZ,MATCH(O$1,'Published Daily Data'!$B$1:$AZ$1,0),TRUE)</f>
        <v>0</v>
      </c>
      <c r="P141" s="18">
        <f>VLOOKUP($B141,'Published Daily Data'!$B:$AZ,MATCH(P$1,'Published Daily Data'!$B$1:$AZ$1,0),TRUE)</f>
        <v>5408</v>
      </c>
      <c r="Q141" s="18">
        <f>VLOOKUP($B141,'Published Daily Data'!$B:$AZ,MATCH(Q$1,'Published Daily Data'!$B$1:$AZ$1,0),TRUE)</f>
        <v>1529</v>
      </c>
      <c r="R141" s="18">
        <f>VLOOKUP($B141,'Published Daily Data'!$B:$AZ,MATCH(R$1,'Published Daily Data'!$B$1:$AZ$1,0),TRUE)</f>
        <v>16898</v>
      </c>
      <c r="S141" s="18">
        <f>VLOOKUP($B141,'Published Daily Data'!$B:$AZ,MATCH(S$1,'Published Daily Data'!$B$1:$AZ$1,0),TRUE)</f>
        <v>-2588</v>
      </c>
      <c r="T141" s="18">
        <f>VLOOKUP($B141,'Published Daily Data'!$B:$AZ,MATCH(T$1,'Published Daily Data'!$B$1:$AZ$1,0),TRUE)</f>
        <v>443</v>
      </c>
      <c r="U141" s="18">
        <f>VLOOKUP($B141,'Published Daily Data'!$B:$AZ,MATCH(U$1,'Published Daily Data'!$B$1:$AZ$1,0),TRUE)</f>
        <v>995</v>
      </c>
      <c r="V141" s="18">
        <f>VLOOKUP($B141,'Published Daily Data'!$B:$AZ,MATCH(V$1,'Published Daily Data'!$B$1:$AZ$1,0),TRUE)</f>
        <v>1987</v>
      </c>
      <c r="W141" s="18">
        <f>VLOOKUP($B141,'Published Daily Data'!$B:$AZ,MATCH(W$1,'Published Daily Data'!$B$1:$AZ$1,0),TRUE)</f>
        <v>-3203</v>
      </c>
    </row>
    <row r="142" spans="1:23">
      <c r="A142" s="19"/>
      <c r="B142" s="25">
        <f t="shared" si="3"/>
        <v>44571</v>
      </c>
      <c r="C142" s="18">
        <f>VLOOKUP($B142,'Published Daily Data'!$B:$AZ,MATCH(C$1,'Published Daily Data'!$B$1:$AZ$1,0),TRUE)</f>
        <v>35090</v>
      </c>
      <c r="D142" s="18">
        <f>VLOOKUP($B142,'Published Daily Data'!$B:$AZ,MATCH(D$1,'Published Daily Data'!$B$1:$AZ$1,0),TRUE)</f>
        <v>36481</v>
      </c>
      <c r="E142" s="18">
        <f>VLOOKUP($B142,'Published Daily Data'!$B:$AZ,MATCH(E$1,'Published Daily Data'!$B$1:$AZ$1,0),TRUE)</f>
        <v>56668</v>
      </c>
      <c r="F142" s="18">
        <f>VLOOKUP($B142,'Published Daily Data'!$B:$AZ,MATCH(F$1,'Published Daily Data'!$B$1:$AZ$1,0),TRUE)</f>
        <v>20187</v>
      </c>
      <c r="G142" s="18">
        <f>VLOOKUP($B142,'Published Daily Data'!$B:$AZ,MATCH(G$1,'Published Daily Data'!$B$1:$AZ$1,0),TRUE)</f>
        <v>35910</v>
      </c>
      <c r="H142" s="18">
        <f>VLOOKUP($B142,'Published Daily Data'!$B:$AZ,MATCH(H$1,'Published Daily Data'!$B$1:$AZ$1,0),TRUE)</f>
        <v>956</v>
      </c>
      <c r="I142" s="18">
        <f>VLOOKUP($B142,'Published Daily Data'!$B:$AZ,MATCH(I$1,'Published Daily Data'!$B$1:$AZ$1,0),TRUE)</f>
        <v>0</v>
      </c>
      <c r="J142" s="18">
        <f>VLOOKUP($B142,'Published Daily Data'!$B:$AZ,MATCH(J$1,'Published Daily Data'!$B$1:$AZ$1,0),TRUE)</f>
        <v>1427</v>
      </c>
      <c r="K142" s="18">
        <f>VLOOKUP($B142,'Published Daily Data'!$B:$AZ,MATCH(K$1,'Published Daily Data'!$B$1:$AZ$1,0),TRUE)</f>
        <v>10351</v>
      </c>
      <c r="L142" s="18">
        <f>VLOOKUP($B142,'Published Daily Data'!$B:$AZ,MATCH(L$1,'Published Daily Data'!$B$1:$AZ$1,0),TRUE)</f>
        <v>50</v>
      </c>
      <c r="M142" s="18">
        <f>VLOOKUP($B142,'Published Daily Data'!$B:$AZ,MATCH(M$1,'Published Daily Data'!$B$1:$AZ$1,0),TRUE)</f>
        <v>7926</v>
      </c>
      <c r="N142" s="18">
        <f>VLOOKUP($B142,'Published Daily Data'!$B:$AZ,MATCH(N$1,'Published Daily Data'!$B$1:$AZ$1,0),TRUE)</f>
        <v>0</v>
      </c>
      <c r="O142" s="18">
        <f>VLOOKUP($B142,'Published Daily Data'!$B:$AZ,MATCH(O$1,'Published Daily Data'!$B$1:$AZ$1,0),TRUE)</f>
        <v>0</v>
      </c>
      <c r="P142" s="18">
        <f>VLOOKUP($B142,'Published Daily Data'!$B:$AZ,MATCH(P$1,'Published Daily Data'!$B$1:$AZ$1,0),TRUE)</f>
        <v>4725</v>
      </c>
      <c r="Q142" s="18">
        <f>VLOOKUP($B142,'Published Daily Data'!$B:$AZ,MATCH(Q$1,'Published Daily Data'!$B$1:$AZ$1,0),TRUE)</f>
        <v>997</v>
      </c>
      <c r="R142" s="18">
        <f>VLOOKUP($B142,'Published Daily Data'!$B:$AZ,MATCH(R$1,'Published Daily Data'!$B$1:$AZ$1,0),TRUE)</f>
        <v>15020</v>
      </c>
      <c r="S142" s="18">
        <f>VLOOKUP($B142,'Published Daily Data'!$B:$AZ,MATCH(S$1,'Published Daily Data'!$B$1:$AZ$1,0),TRUE)</f>
        <v>-1544</v>
      </c>
      <c r="T142" s="18">
        <f>VLOOKUP($B142,'Published Daily Data'!$B:$AZ,MATCH(T$1,'Published Daily Data'!$B$1:$AZ$1,0),TRUE)</f>
        <v>502</v>
      </c>
      <c r="U142" s="18">
        <f>VLOOKUP($B142,'Published Daily Data'!$B:$AZ,MATCH(U$1,'Published Daily Data'!$B$1:$AZ$1,0),TRUE)</f>
        <v>1053</v>
      </c>
      <c r="V142" s="18">
        <f>VLOOKUP($B142,'Published Daily Data'!$B:$AZ,MATCH(V$1,'Published Daily Data'!$B$1:$AZ$1,0),TRUE)</f>
        <v>1795</v>
      </c>
      <c r="W142" s="18">
        <f>VLOOKUP($B142,'Published Daily Data'!$B:$AZ,MATCH(W$1,'Published Daily Data'!$B$1:$AZ$1,0),TRUE)</f>
        <v>-2361</v>
      </c>
    </row>
    <row r="143" spans="1:23">
      <c r="A143" s="19"/>
      <c r="B143" s="25">
        <f t="shared" si="3"/>
        <v>44572</v>
      </c>
      <c r="C143" s="18">
        <f>VLOOKUP($B143,'Published Daily Data'!$B:$AZ,MATCH(C$1,'Published Daily Data'!$B$1:$AZ$1,0),TRUE)</f>
        <v>36060</v>
      </c>
      <c r="D143" s="18">
        <f>VLOOKUP($B143,'Published Daily Data'!$B:$AZ,MATCH(D$1,'Published Daily Data'!$B$1:$AZ$1,0),TRUE)</f>
        <v>36363</v>
      </c>
      <c r="E143" s="18">
        <f>VLOOKUP($B143,'Published Daily Data'!$B:$AZ,MATCH(E$1,'Published Daily Data'!$B$1:$AZ$1,0),TRUE)</f>
        <v>56219</v>
      </c>
      <c r="F143" s="18">
        <f>VLOOKUP($B143,'Published Daily Data'!$B:$AZ,MATCH(F$1,'Published Daily Data'!$B$1:$AZ$1,0),TRUE)</f>
        <v>19856</v>
      </c>
      <c r="G143" s="18">
        <f>VLOOKUP($B143,'Published Daily Data'!$B:$AZ,MATCH(G$1,'Published Daily Data'!$B$1:$AZ$1,0),TRUE)</f>
        <v>35193</v>
      </c>
      <c r="H143" s="18">
        <f>VLOOKUP($B143,'Published Daily Data'!$B:$AZ,MATCH(H$1,'Published Daily Data'!$B$1:$AZ$1,0),TRUE)</f>
        <v>547</v>
      </c>
      <c r="I143" s="18">
        <f>VLOOKUP($B143,'Published Daily Data'!$B:$AZ,MATCH(I$1,'Published Daily Data'!$B$1:$AZ$1,0),TRUE)</f>
        <v>0</v>
      </c>
      <c r="J143" s="18">
        <f>VLOOKUP($B143,'Published Daily Data'!$B:$AZ,MATCH(J$1,'Published Daily Data'!$B$1:$AZ$1,0),TRUE)</f>
        <v>1428</v>
      </c>
      <c r="K143" s="18">
        <f>VLOOKUP($B143,'Published Daily Data'!$B:$AZ,MATCH(K$1,'Published Daily Data'!$B$1:$AZ$1,0),TRUE)</f>
        <v>10252</v>
      </c>
      <c r="L143" s="18">
        <f>VLOOKUP($B143,'Published Daily Data'!$B:$AZ,MATCH(L$1,'Published Daily Data'!$B$1:$AZ$1,0),TRUE)</f>
        <v>15</v>
      </c>
      <c r="M143" s="18">
        <f>VLOOKUP($B143,'Published Daily Data'!$B:$AZ,MATCH(M$1,'Published Daily Data'!$B$1:$AZ$1,0),TRUE)</f>
        <v>8736</v>
      </c>
      <c r="N143" s="18">
        <f>VLOOKUP($B143,'Published Daily Data'!$B:$AZ,MATCH(N$1,'Published Daily Data'!$B$1:$AZ$1,0),TRUE)</f>
        <v>0</v>
      </c>
      <c r="O143" s="18">
        <f>VLOOKUP($B143,'Published Daily Data'!$B:$AZ,MATCH(O$1,'Published Daily Data'!$B$1:$AZ$1,0),TRUE)</f>
        <v>0</v>
      </c>
      <c r="P143" s="18">
        <f>VLOOKUP($B143,'Published Daily Data'!$B:$AZ,MATCH(P$1,'Published Daily Data'!$B$1:$AZ$1,0),TRUE)</f>
        <v>3417</v>
      </c>
      <c r="Q143" s="18">
        <f>VLOOKUP($B143,'Published Daily Data'!$B:$AZ,MATCH(Q$1,'Published Daily Data'!$B$1:$AZ$1,0),TRUE)</f>
        <v>1784</v>
      </c>
      <c r="R143" s="18">
        <f>VLOOKUP($B143,'Published Daily Data'!$B:$AZ,MATCH(R$1,'Published Daily Data'!$B$1:$AZ$1,0),TRUE)</f>
        <v>18873</v>
      </c>
      <c r="S143" s="18">
        <f>VLOOKUP($B143,'Published Daily Data'!$B:$AZ,MATCH(S$1,'Published Daily Data'!$B$1:$AZ$1,0),TRUE)</f>
        <v>-1830</v>
      </c>
      <c r="T143" s="18">
        <f>VLOOKUP($B143,'Published Daily Data'!$B:$AZ,MATCH(T$1,'Published Daily Data'!$B$1:$AZ$1,0),TRUE)</f>
        <v>516</v>
      </c>
      <c r="U143" s="18">
        <f>VLOOKUP($B143,'Published Daily Data'!$B:$AZ,MATCH(U$1,'Published Daily Data'!$B$1:$AZ$1,0),TRUE)</f>
        <v>1967</v>
      </c>
      <c r="V143" s="18">
        <f>VLOOKUP($B143,'Published Daily Data'!$B:$AZ,MATCH(V$1,'Published Daily Data'!$B$1:$AZ$1,0),TRUE)</f>
        <v>-2361</v>
      </c>
      <c r="W143" s="18">
        <f>VLOOKUP($B143,'Published Daily Data'!$B:$AZ,MATCH(W$1,'Published Daily Data'!$B$1:$AZ$1,0),TRUE)</f>
        <v>-2510</v>
      </c>
    </row>
    <row r="144" spans="1:23">
      <c r="A144" s="19"/>
      <c r="B144" s="25">
        <f t="shared" si="3"/>
        <v>44573</v>
      </c>
      <c r="C144" s="18">
        <f>VLOOKUP($B144,'Published Daily Data'!$B:$AZ,MATCH(C$1,'Published Daily Data'!$B$1:$AZ$1,0),TRUE)</f>
        <v>34736</v>
      </c>
      <c r="D144" s="18">
        <f>VLOOKUP($B144,'Published Daily Data'!$B:$AZ,MATCH(D$1,'Published Daily Data'!$B$1:$AZ$1,0),TRUE)</f>
        <v>34315</v>
      </c>
      <c r="E144" s="18">
        <f>VLOOKUP($B144,'Published Daily Data'!$B:$AZ,MATCH(E$1,'Published Daily Data'!$B$1:$AZ$1,0),TRUE)</f>
        <v>56944</v>
      </c>
      <c r="F144" s="18">
        <f>VLOOKUP($B144,'Published Daily Data'!$B:$AZ,MATCH(F$1,'Published Daily Data'!$B$1:$AZ$1,0),TRUE)</f>
        <v>22629</v>
      </c>
      <c r="G144" s="18">
        <f>VLOOKUP($B144,'Published Daily Data'!$B:$AZ,MATCH(G$1,'Published Daily Data'!$B$1:$AZ$1,0),TRUE)</f>
        <v>35778</v>
      </c>
      <c r="H144" s="18">
        <f>VLOOKUP($B144,'Published Daily Data'!$B:$AZ,MATCH(H$1,'Published Daily Data'!$B$1:$AZ$1,0),TRUE)</f>
        <v>541</v>
      </c>
      <c r="I144" s="18">
        <f>VLOOKUP($B144,'Published Daily Data'!$B:$AZ,MATCH(I$1,'Published Daily Data'!$B$1:$AZ$1,0),TRUE)</f>
        <v>0</v>
      </c>
      <c r="J144" s="18">
        <f>VLOOKUP($B144,'Published Daily Data'!$B:$AZ,MATCH(J$1,'Published Daily Data'!$B$1:$AZ$1,0),TRUE)</f>
        <v>1414</v>
      </c>
      <c r="K144" s="18">
        <f>VLOOKUP($B144,'Published Daily Data'!$B:$AZ,MATCH(K$1,'Published Daily Data'!$B$1:$AZ$1,0),TRUE)</f>
        <v>10367</v>
      </c>
      <c r="L144" s="18">
        <f>VLOOKUP($B144,'Published Daily Data'!$B:$AZ,MATCH(L$1,'Published Daily Data'!$B$1:$AZ$1,0),TRUE)</f>
        <v>21</v>
      </c>
      <c r="M144" s="18">
        <f>VLOOKUP($B144,'Published Daily Data'!$B:$AZ,MATCH(M$1,'Published Daily Data'!$B$1:$AZ$1,0),TRUE)</f>
        <v>8775</v>
      </c>
      <c r="N144" s="18">
        <f>VLOOKUP($B144,'Published Daily Data'!$B:$AZ,MATCH(N$1,'Published Daily Data'!$B$1:$AZ$1,0),TRUE)</f>
        <v>0</v>
      </c>
      <c r="O144" s="18">
        <f>VLOOKUP($B144,'Published Daily Data'!$B:$AZ,MATCH(O$1,'Published Daily Data'!$B$1:$AZ$1,0),TRUE)</f>
        <v>0</v>
      </c>
      <c r="P144" s="18">
        <f>VLOOKUP($B144,'Published Daily Data'!$B:$AZ,MATCH(P$1,'Published Daily Data'!$B$1:$AZ$1,0),TRUE)</f>
        <v>3354</v>
      </c>
      <c r="Q144" s="18">
        <f>VLOOKUP($B144,'Published Daily Data'!$B:$AZ,MATCH(Q$1,'Published Daily Data'!$B$1:$AZ$1,0),TRUE)</f>
        <v>1989</v>
      </c>
      <c r="R144" s="18">
        <f>VLOOKUP($B144,'Published Daily Data'!$B:$AZ,MATCH(R$1,'Published Daily Data'!$B$1:$AZ$1,0),TRUE)</f>
        <v>19621</v>
      </c>
      <c r="S144" s="18">
        <f>VLOOKUP($B144,'Published Daily Data'!$B:$AZ,MATCH(S$1,'Published Daily Data'!$B$1:$AZ$1,0),TRUE)</f>
        <v>-2139</v>
      </c>
      <c r="T144" s="18">
        <f>VLOOKUP($B144,'Published Daily Data'!$B:$AZ,MATCH(T$1,'Published Daily Data'!$B$1:$AZ$1,0),TRUE)</f>
        <v>440</v>
      </c>
      <c r="U144" s="18">
        <f>VLOOKUP($B144,'Published Daily Data'!$B:$AZ,MATCH(U$1,'Published Daily Data'!$B$1:$AZ$1,0),TRUE)</f>
        <v>2779</v>
      </c>
      <c r="V144" s="18">
        <f>VLOOKUP($B144,'Published Daily Data'!$B:$AZ,MATCH(V$1,'Published Daily Data'!$B$1:$AZ$1,0),TRUE)</f>
        <v>-370</v>
      </c>
      <c r="W144" s="18">
        <f>VLOOKUP($B144,'Published Daily Data'!$B:$AZ,MATCH(W$1,'Published Daily Data'!$B$1:$AZ$1,0),TRUE)</f>
        <v>-3045</v>
      </c>
    </row>
    <row r="145" spans="1:23">
      <c r="A145" s="19"/>
      <c r="B145" s="25">
        <f t="shared" si="3"/>
        <v>44574</v>
      </c>
      <c r="C145" s="18">
        <f>VLOOKUP($B145,'Published Daily Data'!$B:$AZ,MATCH(C$1,'Published Daily Data'!$B$1:$AZ$1,0),TRUE)</f>
        <v>33975</v>
      </c>
      <c r="D145" s="18">
        <f>VLOOKUP($B145,'Published Daily Data'!$B:$AZ,MATCH(D$1,'Published Daily Data'!$B$1:$AZ$1,0),TRUE)</f>
        <v>33968</v>
      </c>
      <c r="E145" s="18">
        <f>VLOOKUP($B145,'Published Daily Data'!$B:$AZ,MATCH(E$1,'Published Daily Data'!$B$1:$AZ$1,0),TRUE)</f>
        <v>55994</v>
      </c>
      <c r="F145" s="18">
        <f>VLOOKUP($B145,'Published Daily Data'!$B:$AZ,MATCH(F$1,'Published Daily Data'!$B$1:$AZ$1,0),TRUE)</f>
        <v>22026</v>
      </c>
      <c r="G145" s="18">
        <f>VLOOKUP($B145,'Published Daily Data'!$B:$AZ,MATCH(G$1,'Published Daily Data'!$B$1:$AZ$1,0),TRUE)</f>
        <v>35833</v>
      </c>
      <c r="H145" s="18">
        <f>VLOOKUP($B145,'Published Daily Data'!$B:$AZ,MATCH(H$1,'Published Daily Data'!$B$1:$AZ$1,0),TRUE)</f>
        <v>451</v>
      </c>
      <c r="I145" s="18">
        <f>VLOOKUP($B145,'Published Daily Data'!$B:$AZ,MATCH(I$1,'Published Daily Data'!$B$1:$AZ$1,0),TRUE)</f>
        <v>0</v>
      </c>
      <c r="J145" s="18">
        <f>VLOOKUP($B145,'Published Daily Data'!$B:$AZ,MATCH(J$1,'Published Daily Data'!$B$1:$AZ$1,0),TRUE)</f>
        <v>1419</v>
      </c>
      <c r="K145" s="18">
        <f>VLOOKUP($B145,'Published Daily Data'!$B:$AZ,MATCH(K$1,'Published Daily Data'!$B$1:$AZ$1,0),TRUE)</f>
        <v>10660</v>
      </c>
      <c r="L145" s="18">
        <f>VLOOKUP($B145,'Published Daily Data'!$B:$AZ,MATCH(L$1,'Published Daily Data'!$B$1:$AZ$1,0),TRUE)</f>
        <v>18</v>
      </c>
      <c r="M145" s="18">
        <f>VLOOKUP($B145,'Published Daily Data'!$B:$AZ,MATCH(M$1,'Published Daily Data'!$B$1:$AZ$1,0),TRUE)</f>
        <v>7565</v>
      </c>
      <c r="N145" s="18">
        <f>VLOOKUP($B145,'Published Daily Data'!$B:$AZ,MATCH(N$1,'Published Daily Data'!$B$1:$AZ$1,0),TRUE)</f>
        <v>0</v>
      </c>
      <c r="O145" s="18">
        <f>VLOOKUP($B145,'Published Daily Data'!$B:$AZ,MATCH(O$1,'Published Daily Data'!$B$1:$AZ$1,0),TRUE)</f>
        <v>0</v>
      </c>
      <c r="P145" s="18">
        <f>VLOOKUP($B145,'Published Daily Data'!$B:$AZ,MATCH(P$1,'Published Daily Data'!$B$1:$AZ$1,0),TRUE)</f>
        <v>4760</v>
      </c>
      <c r="Q145" s="18">
        <f>VLOOKUP($B145,'Published Daily Data'!$B:$AZ,MATCH(Q$1,'Published Daily Data'!$B$1:$AZ$1,0),TRUE)</f>
        <v>1863</v>
      </c>
      <c r="R145" s="18">
        <f>VLOOKUP($B145,'Published Daily Data'!$B:$AZ,MATCH(R$1,'Published Daily Data'!$B$1:$AZ$1,0),TRUE)</f>
        <v>18683</v>
      </c>
      <c r="S145" s="18">
        <f>VLOOKUP($B145,'Published Daily Data'!$B:$AZ,MATCH(S$1,'Published Daily Data'!$B$1:$AZ$1,0),TRUE)</f>
        <v>-2958</v>
      </c>
      <c r="T145" s="18">
        <f>VLOOKUP($B145,'Published Daily Data'!$B:$AZ,MATCH(T$1,'Published Daily Data'!$B$1:$AZ$1,0),TRUE)</f>
        <v>434</v>
      </c>
      <c r="U145" s="18">
        <f>VLOOKUP($B145,'Published Daily Data'!$B:$AZ,MATCH(U$1,'Published Daily Data'!$B$1:$AZ$1,0),TRUE)</f>
        <v>2209</v>
      </c>
      <c r="V145" s="18">
        <f>VLOOKUP($B145,'Published Daily Data'!$B:$AZ,MATCH(V$1,'Published Daily Data'!$B$1:$AZ$1,0),TRUE)</f>
        <v>387</v>
      </c>
      <c r="W145" s="18">
        <f>VLOOKUP($B145,'Published Daily Data'!$B:$AZ,MATCH(W$1,'Published Daily Data'!$B$1:$AZ$1,0),TRUE)</f>
        <v>-3352</v>
      </c>
    </row>
    <row r="146" spans="1:23">
      <c r="A146" s="19"/>
      <c r="B146" s="25">
        <f t="shared" si="3"/>
        <v>44575</v>
      </c>
      <c r="C146" s="18">
        <f>VLOOKUP($B146,'Published Daily Data'!$B:$AZ,MATCH(C$1,'Published Daily Data'!$B$1:$AZ$1,0),TRUE)</f>
        <v>33769</v>
      </c>
      <c r="D146" s="18">
        <f>VLOOKUP($B146,'Published Daily Data'!$B:$AZ,MATCH(D$1,'Published Daily Data'!$B$1:$AZ$1,0),TRUE)</f>
        <v>33748</v>
      </c>
      <c r="E146" s="18">
        <f>VLOOKUP($B146,'Published Daily Data'!$B:$AZ,MATCH(E$1,'Published Daily Data'!$B$1:$AZ$1,0),TRUE)</f>
        <v>52527</v>
      </c>
      <c r="F146" s="18">
        <f>VLOOKUP($B146,'Published Daily Data'!$B:$AZ,MATCH(F$1,'Published Daily Data'!$B$1:$AZ$1,0),TRUE)</f>
        <v>18779</v>
      </c>
      <c r="G146" s="18">
        <f>VLOOKUP($B146,'Published Daily Data'!$B:$AZ,MATCH(G$1,'Published Daily Data'!$B$1:$AZ$1,0),TRUE)</f>
        <v>35959</v>
      </c>
      <c r="H146" s="18">
        <f>VLOOKUP($B146,'Published Daily Data'!$B:$AZ,MATCH(H$1,'Published Daily Data'!$B$1:$AZ$1,0),TRUE)</f>
        <v>599</v>
      </c>
      <c r="I146" s="18">
        <f>VLOOKUP($B146,'Published Daily Data'!$B:$AZ,MATCH(I$1,'Published Daily Data'!$B$1:$AZ$1,0),TRUE)</f>
        <v>0</v>
      </c>
      <c r="J146" s="18">
        <f>VLOOKUP($B146,'Published Daily Data'!$B:$AZ,MATCH(J$1,'Published Daily Data'!$B$1:$AZ$1,0),TRUE)</f>
        <v>1422</v>
      </c>
      <c r="K146" s="18">
        <f>VLOOKUP($B146,'Published Daily Data'!$B:$AZ,MATCH(K$1,'Published Daily Data'!$B$1:$AZ$1,0),TRUE)</f>
        <v>10480</v>
      </c>
      <c r="L146" s="18">
        <f>VLOOKUP($B146,'Published Daily Data'!$B:$AZ,MATCH(L$1,'Published Daily Data'!$B$1:$AZ$1,0),TRUE)</f>
        <v>34</v>
      </c>
      <c r="M146" s="18">
        <f>VLOOKUP($B146,'Published Daily Data'!$B:$AZ,MATCH(M$1,'Published Daily Data'!$B$1:$AZ$1,0),TRUE)</f>
        <v>3985</v>
      </c>
      <c r="N146" s="18">
        <f>VLOOKUP($B146,'Published Daily Data'!$B:$AZ,MATCH(N$1,'Published Daily Data'!$B$1:$AZ$1,0),TRUE)</f>
        <v>0</v>
      </c>
      <c r="O146" s="18">
        <f>VLOOKUP($B146,'Published Daily Data'!$B:$AZ,MATCH(O$1,'Published Daily Data'!$B$1:$AZ$1,0),TRUE)</f>
        <v>0</v>
      </c>
      <c r="P146" s="18">
        <f>VLOOKUP($B146,'Published Daily Data'!$B:$AZ,MATCH(P$1,'Published Daily Data'!$B$1:$AZ$1,0),TRUE)</f>
        <v>4687</v>
      </c>
      <c r="Q146" s="18">
        <f>VLOOKUP($B146,'Published Daily Data'!$B:$AZ,MATCH(Q$1,'Published Daily Data'!$B$1:$AZ$1,0),TRUE)</f>
        <v>741</v>
      </c>
      <c r="R146" s="18">
        <f>VLOOKUP($B146,'Published Daily Data'!$B:$AZ,MATCH(R$1,'Published Daily Data'!$B$1:$AZ$1,0),TRUE)</f>
        <v>13979</v>
      </c>
      <c r="S146" s="18">
        <f>VLOOKUP($B146,'Published Daily Data'!$B:$AZ,MATCH(S$1,'Published Daily Data'!$B$1:$AZ$1,0),TRUE)</f>
        <v>-483</v>
      </c>
      <c r="T146" s="18">
        <f>VLOOKUP($B146,'Published Daily Data'!$B:$AZ,MATCH(T$1,'Published Daily Data'!$B$1:$AZ$1,0),TRUE)</f>
        <v>411</v>
      </c>
      <c r="U146" s="18">
        <f>VLOOKUP($B146,'Published Daily Data'!$B:$AZ,MATCH(U$1,'Published Daily Data'!$B$1:$AZ$1,0),TRUE)</f>
        <v>977</v>
      </c>
      <c r="V146" s="18">
        <f>VLOOKUP($B146,'Published Daily Data'!$B:$AZ,MATCH(V$1,'Published Daily Data'!$B$1:$AZ$1,0),TRUE)</f>
        <v>152</v>
      </c>
      <c r="W146" s="18">
        <f>VLOOKUP($B146,'Published Daily Data'!$B:$AZ,MATCH(W$1,'Published Daily Data'!$B$1:$AZ$1,0),TRUE)</f>
        <v>-1685</v>
      </c>
    </row>
    <row r="147" spans="1:23">
      <c r="A147" s="19"/>
      <c r="B147" s="25">
        <f t="shared" si="3"/>
        <v>44576</v>
      </c>
      <c r="C147" s="18">
        <f>VLOOKUP($B147,'Published Daily Data'!$B:$AZ,MATCH(C$1,'Published Daily Data'!$B$1:$AZ$1,0),TRUE)</f>
        <v>32939</v>
      </c>
      <c r="D147" s="18">
        <f>VLOOKUP($B147,'Published Daily Data'!$B:$AZ,MATCH(D$1,'Published Daily Data'!$B$1:$AZ$1,0),TRUE)</f>
        <v>34202</v>
      </c>
      <c r="E147" s="18">
        <f>VLOOKUP($B147,'Published Daily Data'!$B:$AZ,MATCH(E$1,'Published Daily Data'!$B$1:$AZ$1,0),TRUE)</f>
        <v>57758</v>
      </c>
      <c r="F147" s="18">
        <f>VLOOKUP($B147,'Published Daily Data'!$B:$AZ,MATCH(F$1,'Published Daily Data'!$B$1:$AZ$1,0),TRUE)</f>
        <v>23556</v>
      </c>
      <c r="G147" s="18">
        <f>VLOOKUP($B147,'Published Daily Data'!$B:$AZ,MATCH(G$1,'Published Daily Data'!$B$1:$AZ$1,0),TRUE)</f>
        <v>35951</v>
      </c>
      <c r="H147" s="18">
        <f>VLOOKUP($B147,'Published Daily Data'!$B:$AZ,MATCH(H$1,'Published Daily Data'!$B$1:$AZ$1,0),TRUE)</f>
        <v>521</v>
      </c>
      <c r="I147" s="18">
        <f>VLOOKUP($B147,'Published Daily Data'!$B:$AZ,MATCH(I$1,'Published Daily Data'!$B$1:$AZ$1,0),TRUE)</f>
        <v>0</v>
      </c>
      <c r="J147" s="18">
        <f>VLOOKUP($B147,'Published Daily Data'!$B:$AZ,MATCH(J$1,'Published Daily Data'!$B$1:$AZ$1,0),TRUE)</f>
        <v>1416</v>
      </c>
      <c r="K147" s="18">
        <f>VLOOKUP($B147,'Published Daily Data'!$B:$AZ,MATCH(K$1,'Published Daily Data'!$B$1:$AZ$1,0),TRUE)</f>
        <v>10364</v>
      </c>
      <c r="L147" s="18">
        <f>VLOOKUP($B147,'Published Daily Data'!$B:$AZ,MATCH(L$1,'Published Daily Data'!$B$1:$AZ$1,0),TRUE)</f>
        <v>22</v>
      </c>
      <c r="M147" s="18">
        <f>VLOOKUP($B147,'Published Daily Data'!$B:$AZ,MATCH(M$1,'Published Daily Data'!$B$1:$AZ$1,0),TRUE)</f>
        <v>9436</v>
      </c>
      <c r="N147" s="18">
        <f>VLOOKUP($B147,'Published Daily Data'!$B:$AZ,MATCH(N$1,'Published Daily Data'!$B$1:$AZ$1,0),TRUE)</f>
        <v>0</v>
      </c>
      <c r="O147" s="18">
        <f>VLOOKUP($B147,'Published Daily Data'!$B:$AZ,MATCH(O$1,'Published Daily Data'!$B$1:$AZ$1,0),TRUE)</f>
        <v>0</v>
      </c>
      <c r="P147" s="18">
        <f>VLOOKUP($B147,'Published Daily Data'!$B:$AZ,MATCH(P$1,'Published Daily Data'!$B$1:$AZ$1,0),TRUE)</f>
        <v>5113</v>
      </c>
      <c r="Q147" s="18">
        <f>VLOOKUP($B147,'Published Daily Data'!$B:$AZ,MATCH(Q$1,'Published Daily Data'!$B$1:$AZ$1,0),TRUE)</f>
        <v>2161</v>
      </c>
      <c r="R147" s="18">
        <f>VLOOKUP($B147,'Published Daily Data'!$B:$AZ,MATCH(R$1,'Published Daily Data'!$B$1:$AZ$1,0),TRUE)</f>
        <v>21357</v>
      </c>
      <c r="S147" s="18">
        <f>VLOOKUP($B147,'Published Daily Data'!$B:$AZ,MATCH(S$1,'Published Daily Data'!$B$1:$AZ$1,0),TRUE)</f>
        <v>-3527</v>
      </c>
      <c r="T147" s="18">
        <f>VLOOKUP($B147,'Published Daily Data'!$B:$AZ,MATCH(T$1,'Published Daily Data'!$B$1:$AZ$1,0),TRUE)</f>
        <v>443</v>
      </c>
      <c r="U147" s="18">
        <f>VLOOKUP($B147,'Published Daily Data'!$B:$AZ,MATCH(U$1,'Published Daily Data'!$B$1:$AZ$1,0),TRUE)</f>
        <v>786</v>
      </c>
      <c r="V147" s="18">
        <f>VLOOKUP($B147,'Published Daily Data'!$B:$AZ,MATCH(V$1,'Published Daily Data'!$B$1:$AZ$1,0),TRUE)</f>
        <v>1130</v>
      </c>
      <c r="W147" s="18">
        <f>VLOOKUP($B147,'Published Daily Data'!$B:$AZ,MATCH(W$1,'Published Daily Data'!$B$1:$AZ$1,0),TRUE)</f>
        <v>-3907</v>
      </c>
    </row>
    <row r="148" spans="1:23">
      <c r="A148" s="19"/>
      <c r="B148" s="25">
        <f t="shared" si="3"/>
        <v>44577</v>
      </c>
      <c r="C148" s="18">
        <f>VLOOKUP($B148,'Published Daily Data'!$B:$AZ,MATCH(C$1,'Published Daily Data'!$B$1:$AZ$1,0),TRUE)</f>
        <v>33086</v>
      </c>
      <c r="D148" s="18">
        <f>VLOOKUP($B148,'Published Daily Data'!$B:$AZ,MATCH(D$1,'Published Daily Data'!$B$1:$AZ$1,0),TRUE)</f>
        <v>33357</v>
      </c>
      <c r="E148" s="18">
        <f>VLOOKUP($B148,'Published Daily Data'!$B:$AZ,MATCH(E$1,'Published Daily Data'!$B$1:$AZ$1,0),TRUE)</f>
        <v>56298</v>
      </c>
      <c r="F148" s="18">
        <f>VLOOKUP($B148,'Published Daily Data'!$B:$AZ,MATCH(F$1,'Published Daily Data'!$B$1:$AZ$1,0),TRUE)</f>
        <v>22941</v>
      </c>
      <c r="G148" s="18">
        <f>VLOOKUP($B148,'Published Daily Data'!$B:$AZ,MATCH(G$1,'Published Daily Data'!$B$1:$AZ$1,0),TRUE)</f>
        <v>36041</v>
      </c>
      <c r="H148" s="18">
        <f>VLOOKUP($B148,'Published Daily Data'!$B:$AZ,MATCH(H$1,'Published Daily Data'!$B$1:$AZ$1,0),TRUE)</f>
        <v>479</v>
      </c>
      <c r="I148" s="18">
        <f>VLOOKUP($B148,'Published Daily Data'!$B:$AZ,MATCH(I$1,'Published Daily Data'!$B$1:$AZ$1,0),TRUE)</f>
        <v>0</v>
      </c>
      <c r="J148" s="18">
        <f>VLOOKUP($B148,'Published Daily Data'!$B:$AZ,MATCH(J$1,'Published Daily Data'!$B$1:$AZ$1,0),TRUE)</f>
        <v>1421</v>
      </c>
      <c r="K148" s="18">
        <f>VLOOKUP($B148,'Published Daily Data'!$B:$AZ,MATCH(K$1,'Published Daily Data'!$B$1:$AZ$1,0),TRUE)</f>
        <v>10298</v>
      </c>
      <c r="L148" s="18">
        <f>VLOOKUP($B148,'Published Daily Data'!$B:$AZ,MATCH(L$1,'Published Daily Data'!$B$1:$AZ$1,0),TRUE)</f>
        <v>47</v>
      </c>
      <c r="M148" s="18">
        <f>VLOOKUP($B148,'Published Daily Data'!$B:$AZ,MATCH(M$1,'Published Daily Data'!$B$1:$AZ$1,0),TRUE)</f>
        <v>7964</v>
      </c>
      <c r="N148" s="18">
        <f>VLOOKUP($B148,'Published Daily Data'!$B:$AZ,MATCH(N$1,'Published Daily Data'!$B$1:$AZ$1,0),TRUE)</f>
        <v>0</v>
      </c>
      <c r="O148" s="18">
        <f>VLOOKUP($B148,'Published Daily Data'!$B:$AZ,MATCH(O$1,'Published Daily Data'!$B$1:$AZ$1,0),TRUE)</f>
        <v>0</v>
      </c>
      <c r="P148" s="18">
        <f>VLOOKUP($B148,'Published Daily Data'!$B:$AZ,MATCH(P$1,'Published Daily Data'!$B$1:$AZ$1,0),TRUE)</f>
        <v>5223</v>
      </c>
      <c r="Q148" s="18">
        <f>VLOOKUP($B148,'Published Daily Data'!$B:$AZ,MATCH(Q$1,'Published Daily Data'!$B$1:$AZ$1,0),TRUE)</f>
        <v>1898</v>
      </c>
      <c r="R148" s="18">
        <f>VLOOKUP($B148,'Published Daily Data'!$B:$AZ,MATCH(R$1,'Published Daily Data'!$B$1:$AZ$1,0),TRUE)</f>
        <v>19405</v>
      </c>
      <c r="S148" s="18">
        <f>VLOOKUP($B148,'Published Daily Data'!$B:$AZ,MATCH(S$1,'Published Daily Data'!$B$1:$AZ$1,0),TRUE)</f>
        <v>-2902</v>
      </c>
      <c r="T148" s="18">
        <f>VLOOKUP($B148,'Published Daily Data'!$B:$AZ,MATCH(T$1,'Published Daily Data'!$B$1:$AZ$1,0),TRUE)</f>
        <v>442</v>
      </c>
      <c r="U148" s="18">
        <f>VLOOKUP($B148,'Published Daily Data'!$B:$AZ,MATCH(U$1,'Published Daily Data'!$B$1:$AZ$1,0),TRUE)</f>
        <v>1073</v>
      </c>
      <c r="V148" s="18">
        <f>VLOOKUP($B148,'Published Daily Data'!$B:$AZ,MATCH(V$1,'Published Daily Data'!$B$1:$AZ$1,0),TRUE)</f>
        <v>729</v>
      </c>
      <c r="W148" s="18">
        <f>VLOOKUP($B148,'Published Daily Data'!$B:$AZ,MATCH(W$1,'Published Daily Data'!$B$1:$AZ$1,0),TRUE)</f>
        <v>-2927</v>
      </c>
    </row>
    <row r="149" spans="1:23">
      <c r="A149" s="19"/>
      <c r="B149" s="25">
        <f t="shared" si="3"/>
        <v>44578</v>
      </c>
      <c r="C149" s="18">
        <f>VLOOKUP($B149,'Published Daily Data'!$B:$AZ,MATCH(C$1,'Published Daily Data'!$B$1:$AZ$1,0),TRUE)</f>
        <v>34697</v>
      </c>
      <c r="D149" s="18">
        <f>VLOOKUP($B149,'Published Daily Data'!$B:$AZ,MATCH(D$1,'Published Daily Data'!$B$1:$AZ$1,0),TRUE)</f>
        <v>34499</v>
      </c>
      <c r="E149" s="18">
        <f>VLOOKUP($B149,'Published Daily Data'!$B:$AZ,MATCH(E$1,'Published Daily Data'!$B$1:$AZ$1,0),TRUE)</f>
        <v>57757</v>
      </c>
      <c r="F149" s="18">
        <f>VLOOKUP($B149,'Published Daily Data'!$B:$AZ,MATCH(F$1,'Published Daily Data'!$B$1:$AZ$1,0),TRUE)</f>
        <v>23258</v>
      </c>
      <c r="G149" s="18">
        <f>VLOOKUP($B149,'Published Daily Data'!$B:$AZ,MATCH(G$1,'Published Daily Data'!$B$1:$AZ$1,0),TRUE)</f>
        <v>35984</v>
      </c>
      <c r="H149" s="18">
        <f>VLOOKUP($B149,'Published Daily Data'!$B:$AZ,MATCH(H$1,'Published Daily Data'!$B$1:$AZ$1,0),TRUE)</f>
        <v>486</v>
      </c>
      <c r="I149" s="18">
        <f>VLOOKUP($B149,'Published Daily Data'!$B:$AZ,MATCH(I$1,'Published Daily Data'!$B$1:$AZ$1,0),TRUE)</f>
        <v>0</v>
      </c>
      <c r="J149" s="18">
        <f>VLOOKUP($B149,'Published Daily Data'!$B:$AZ,MATCH(J$1,'Published Daily Data'!$B$1:$AZ$1,0),TRUE)</f>
        <v>1413</v>
      </c>
      <c r="K149" s="18">
        <f>VLOOKUP($B149,'Published Daily Data'!$B:$AZ,MATCH(K$1,'Published Daily Data'!$B$1:$AZ$1,0),TRUE)</f>
        <v>10361</v>
      </c>
      <c r="L149" s="18">
        <f>VLOOKUP($B149,'Published Daily Data'!$B:$AZ,MATCH(L$1,'Published Daily Data'!$B$1:$AZ$1,0),TRUE)</f>
        <v>32</v>
      </c>
      <c r="M149" s="18">
        <f>VLOOKUP($B149,'Published Daily Data'!$B:$AZ,MATCH(M$1,'Published Daily Data'!$B$1:$AZ$1,0),TRUE)</f>
        <v>9433</v>
      </c>
      <c r="N149" s="18">
        <f>VLOOKUP($B149,'Published Daily Data'!$B:$AZ,MATCH(N$1,'Published Daily Data'!$B$1:$AZ$1,0),TRUE)</f>
        <v>0</v>
      </c>
      <c r="O149" s="18">
        <f>VLOOKUP($B149,'Published Daily Data'!$B:$AZ,MATCH(O$1,'Published Daily Data'!$B$1:$AZ$1,0),TRUE)</f>
        <v>0</v>
      </c>
      <c r="P149" s="18">
        <f>VLOOKUP($B149,'Published Daily Data'!$B:$AZ,MATCH(P$1,'Published Daily Data'!$B$1:$AZ$1,0),TRUE)</f>
        <v>5173</v>
      </c>
      <c r="Q149" s="18">
        <f>VLOOKUP($B149,'Published Daily Data'!$B:$AZ,MATCH(Q$1,'Published Daily Data'!$B$1:$AZ$1,0),TRUE)</f>
        <v>2120</v>
      </c>
      <c r="R149" s="18">
        <f>VLOOKUP($B149,'Published Daily Data'!$B:$AZ,MATCH(R$1,'Published Daily Data'!$B$1:$AZ$1,0),TRUE)</f>
        <v>20916</v>
      </c>
      <c r="S149" s="18">
        <f>VLOOKUP($B149,'Published Daily Data'!$B:$AZ,MATCH(S$1,'Published Daily Data'!$B$1:$AZ$1,0),TRUE)</f>
        <v>-4273</v>
      </c>
      <c r="T149" s="18">
        <f>VLOOKUP($B149,'Published Daily Data'!$B:$AZ,MATCH(T$1,'Published Daily Data'!$B$1:$AZ$1,0),TRUE)</f>
        <v>450</v>
      </c>
      <c r="U149" s="18">
        <f>VLOOKUP($B149,'Published Daily Data'!$B:$AZ,MATCH(U$1,'Published Daily Data'!$B$1:$AZ$1,0),TRUE)</f>
        <v>2297</v>
      </c>
      <c r="V149" s="18">
        <f>VLOOKUP($B149,'Published Daily Data'!$B:$AZ,MATCH(V$1,'Published Daily Data'!$B$1:$AZ$1,0),TRUE)</f>
        <v>259</v>
      </c>
      <c r="W149" s="18">
        <f>VLOOKUP($B149,'Published Daily Data'!$B:$AZ,MATCH(W$1,'Published Daily Data'!$B$1:$AZ$1,0),TRUE)</f>
        <v>-3684</v>
      </c>
    </row>
    <row r="150" spans="1:23">
      <c r="A150" s="19"/>
      <c r="B150" s="25">
        <f t="shared" si="3"/>
        <v>44579</v>
      </c>
      <c r="C150" s="18">
        <f>VLOOKUP($B150,'Published Daily Data'!$B:$AZ,MATCH(C$1,'Published Daily Data'!$B$1:$AZ$1,0),TRUE)</f>
        <v>34604</v>
      </c>
      <c r="D150" s="18">
        <f>VLOOKUP($B150,'Published Daily Data'!$B:$AZ,MATCH(D$1,'Published Daily Data'!$B$1:$AZ$1,0),TRUE)</f>
        <v>35673</v>
      </c>
      <c r="E150" s="18">
        <f>VLOOKUP($B150,'Published Daily Data'!$B:$AZ,MATCH(E$1,'Published Daily Data'!$B$1:$AZ$1,0),TRUE)</f>
        <v>54025</v>
      </c>
      <c r="F150" s="18">
        <f>VLOOKUP($B150,'Published Daily Data'!$B:$AZ,MATCH(F$1,'Published Daily Data'!$B$1:$AZ$1,0),TRUE)</f>
        <v>18352</v>
      </c>
      <c r="G150" s="18">
        <f>VLOOKUP($B150,'Published Daily Data'!$B:$AZ,MATCH(G$1,'Published Daily Data'!$B$1:$AZ$1,0),TRUE)</f>
        <v>35487</v>
      </c>
      <c r="H150" s="18">
        <f>VLOOKUP($B150,'Published Daily Data'!$B:$AZ,MATCH(H$1,'Published Daily Data'!$B$1:$AZ$1,0),TRUE)</f>
        <v>420</v>
      </c>
      <c r="I150" s="18">
        <f>VLOOKUP($B150,'Published Daily Data'!$B:$AZ,MATCH(I$1,'Published Daily Data'!$B$1:$AZ$1,0),TRUE)</f>
        <v>0</v>
      </c>
      <c r="J150" s="18">
        <f>VLOOKUP($B150,'Published Daily Data'!$B:$AZ,MATCH(J$1,'Published Daily Data'!$B$1:$AZ$1,0),TRUE)</f>
        <v>1431</v>
      </c>
      <c r="K150" s="18">
        <f>VLOOKUP($B150,'Published Daily Data'!$B:$AZ,MATCH(K$1,'Published Daily Data'!$B$1:$AZ$1,0),TRUE)</f>
        <v>10416</v>
      </c>
      <c r="L150" s="18">
        <f>VLOOKUP($B150,'Published Daily Data'!$B:$AZ,MATCH(L$1,'Published Daily Data'!$B$1:$AZ$1,0),TRUE)</f>
        <v>3</v>
      </c>
      <c r="M150" s="18">
        <f>VLOOKUP($B150,'Published Daily Data'!$B:$AZ,MATCH(M$1,'Published Daily Data'!$B$1:$AZ$1,0),TRUE)</f>
        <v>6220</v>
      </c>
      <c r="N150" s="18">
        <f>VLOOKUP($B150,'Published Daily Data'!$B:$AZ,MATCH(N$1,'Published Daily Data'!$B$1:$AZ$1,0),TRUE)</f>
        <v>0</v>
      </c>
      <c r="O150" s="18">
        <f>VLOOKUP($B150,'Published Daily Data'!$B:$AZ,MATCH(O$1,'Published Daily Data'!$B$1:$AZ$1,0),TRUE)</f>
        <v>0</v>
      </c>
      <c r="P150" s="18">
        <f>VLOOKUP($B150,'Published Daily Data'!$B:$AZ,MATCH(P$1,'Published Daily Data'!$B$1:$AZ$1,0),TRUE)</f>
        <v>4552</v>
      </c>
      <c r="Q150" s="18">
        <f>VLOOKUP($B150,'Published Daily Data'!$B:$AZ,MATCH(Q$1,'Published Daily Data'!$B$1:$AZ$1,0),TRUE)</f>
        <v>856</v>
      </c>
      <c r="R150" s="18">
        <f>VLOOKUP($B150,'Published Daily Data'!$B:$AZ,MATCH(R$1,'Published Daily Data'!$B$1:$AZ$1,0),TRUE)</f>
        <v>13822</v>
      </c>
      <c r="S150" s="18">
        <f>VLOOKUP($B150,'Published Daily Data'!$B:$AZ,MATCH(S$1,'Published Daily Data'!$B$1:$AZ$1,0),TRUE)</f>
        <v>-1216</v>
      </c>
      <c r="T150" s="18">
        <f>VLOOKUP($B150,'Published Daily Data'!$B:$AZ,MATCH(T$1,'Published Daily Data'!$B$1:$AZ$1,0),TRUE)</f>
        <v>407</v>
      </c>
      <c r="U150" s="18">
        <f>VLOOKUP($B150,'Published Daily Data'!$B:$AZ,MATCH(U$1,'Published Daily Data'!$B$1:$AZ$1,0),TRUE)</f>
        <v>2116</v>
      </c>
      <c r="V150" s="18">
        <f>VLOOKUP($B150,'Published Daily Data'!$B:$AZ,MATCH(V$1,'Published Daily Data'!$B$1:$AZ$1,0),TRUE)</f>
        <v>-447</v>
      </c>
      <c r="W150" s="18">
        <f>VLOOKUP($B150,'Published Daily Data'!$B:$AZ,MATCH(W$1,'Published Daily Data'!$B$1:$AZ$1,0),TRUE)</f>
        <v>-1738</v>
      </c>
    </row>
    <row r="151" spans="1:23">
      <c r="A151" s="19"/>
      <c r="B151" s="25">
        <f t="shared" si="3"/>
        <v>44580</v>
      </c>
      <c r="C151" s="18">
        <f>VLOOKUP($B151,'Published Daily Data'!$B:$AZ,MATCH(C$1,'Published Daily Data'!$B$1:$AZ$1,0),TRUE)</f>
        <v>35267</v>
      </c>
      <c r="D151" s="18">
        <f>VLOOKUP($B151,'Published Daily Data'!$B:$AZ,MATCH(D$1,'Published Daily Data'!$B$1:$AZ$1,0),TRUE)</f>
        <v>37448</v>
      </c>
      <c r="E151" s="18">
        <f>VLOOKUP($B151,'Published Daily Data'!$B:$AZ,MATCH(E$1,'Published Daily Data'!$B$1:$AZ$1,0),TRUE)</f>
        <v>49819</v>
      </c>
      <c r="F151" s="18">
        <f>VLOOKUP($B151,'Published Daily Data'!$B:$AZ,MATCH(F$1,'Published Daily Data'!$B$1:$AZ$1,0),TRUE)</f>
        <v>12371</v>
      </c>
      <c r="G151" s="18">
        <f>VLOOKUP($B151,'Published Daily Data'!$B:$AZ,MATCH(G$1,'Published Daily Data'!$B$1:$AZ$1,0),TRUE)</f>
        <v>36154</v>
      </c>
      <c r="H151" s="18">
        <f>VLOOKUP($B151,'Published Daily Data'!$B:$AZ,MATCH(H$1,'Published Daily Data'!$B$1:$AZ$1,0),TRUE)</f>
        <v>888</v>
      </c>
      <c r="I151" s="18">
        <f>VLOOKUP($B151,'Published Daily Data'!$B:$AZ,MATCH(I$1,'Published Daily Data'!$B$1:$AZ$1,0),TRUE)</f>
        <v>0</v>
      </c>
      <c r="J151" s="18">
        <f>VLOOKUP($B151,'Published Daily Data'!$B:$AZ,MATCH(J$1,'Published Daily Data'!$B$1:$AZ$1,0),TRUE)</f>
        <v>1426</v>
      </c>
      <c r="K151" s="18">
        <f>VLOOKUP($B151,'Published Daily Data'!$B:$AZ,MATCH(K$1,'Published Daily Data'!$B$1:$AZ$1,0),TRUE)</f>
        <v>10289</v>
      </c>
      <c r="L151" s="18">
        <f>VLOOKUP($B151,'Published Daily Data'!$B:$AZ,MATCH(L$1,'Published Daily Data'!$B$1:$AZ$1,0),TRUE)</f>
        <v>2</v>
      </c>
      <c r="M151" s="18">
        <f>VLOOKUP($B151,'Published Daily Data'!$B:$AZ,MATCH(M$1,'Published Daily Data'!$B$1:$AZ$1,0),TRUE)</f>
        <v>1013</v>
      </c>
      <c r="N151" s="18">
        <f>VLOOKUP($B151,'Published Daily Data'!$B:$AZ,MATCH(N$1,'Published Daily Data'!$B$1:$AZ$1,0),TRUE)</f>
        <v>0</v>
      </c>
      <c r="O151" s="18">
        <f>VLOOKUP($B151,'Published Daily Data'!$B:$AZ,MATCH(O$1,'Published Daily Data'!$B$1:$AZ$1,0),TRUE)</f>
        <v>0</v>
      </c>
      <c r="P151" s="18">
        <f>VLOOKUP($B151,'Published Daily Data'!$B:$AZ,MATCH(P$1,'Published Daily Data'!$B$1:$AZ$1,0),TRUE)</f>
        <v>5003</v>
      </c>
      <c r="Q151" s="18">
        <f>VLOOKUP($B151,'Published Daily Data'!$B:$AZ,MATCH(Q$1,'Published Daily Data'!$B$1:$AZ$1,0),TRUE)</f>
        <v>-349</v>
      </c>
      <c r="R151" s="18">
        <f>VLOOKUP($B151,'Published Daily Data'!$B:$AZ,MATCH(R$1,'Published Daily Data'!$B$1:$AZ$1,0),TRUE)</f>
        <v>7635</v>
      </c>
      <c r="S151" s="18">
        <f>VLOOKUP($B151,'Published Daily Data'!$B:$AZ,MATCH(S$1,'Published Daily Data'!$B$1:$AZ$1,0),TRUE)</f>
        <v>-140</v>
      </c>
      <c r="T151" s="18">
        <f>VLOOKUP($B151,'Published Daily Data'!$B:$AZ,MATCH(T$1,'Published Daily Data'!$B$1:$AZ$1,0),TRUE)</f>
        <v>389</v>
      </c>
      <c r="U151" s="18">
        <f>VLOOKUP($B151,'Published Daily Data'!$B:$AZ,MATCH(U$1,'Published Daily Data'!$B$1:$AZ$1,0),TRUE)</f>
        <v>2821</v>
      </c>
      <c r="V151" s="18">
        <f>VLOOKUP($B151,'Published Daily Data'!$B:$AZ,MATCH(V$1,'Published Daily Data'!$B$1:$AZ$1,0),TRUE)</f>
        <v>-1624</v>
      </c>
      <c r="W151" s="18">
        <f>VLOOKUP($B151,'Published Daily Data'!$B:$AZ,MATCH(W$1,'Published Daily Data'!$B$1:$AZ$1,0),TRUE)</f>
        <v>-1364</v>
      </c>
    </row>
    <row r="152" spans="1:23">
      <c r="A152" s="19"/>
      <c r="B152" s="25">
        <f t="shared" si="3"/>
        <v>44581</v>
      </c>
      <c r="C152" s="18">
        <f>VLOOKUP($B152,'Published Daily Data'!$B:$AZ,MATCH(C$1,'Published Daily Data'!$B$1:$AZ$1,0),TRUE)</f>
        <v>34555</v>
      </c>
      <c r="D152" s="18">
        <f>VLOOKUP($B152,'Published Daily Data'!$B:$AZ,MATCH(D$1,'Published Daily Data'!$B$1:$AZ$1,0),TRUE)</f>
        <v>36765</v>
      </c>
      <c r="E152" s="18">
        <f>VLOOKUP($B152,'Published Daily Data'!$B:$AZ,MATCH(E$1,'Published Daily Data'!$B$1:$AZ$1,0),TRUE)</f>
        <v>56981</v>
      </c>
      <c r="F152" s="18">
        <f>VLOOKUP($B152,'Published Daily Data'!$B:$AZ,MATCH(F$1,'Published Daily Data'!$B$1:$AZ$1,0),TRUE)</f>
        <v>20216</v>
      </c>
      <c r="G152" s="18">
        <f>VLOOKUP($B152,'Published Daily Data'!$B:$AZ,MATCH(G$1,'Published Daily Data'!$B$1:$AZ$1,0),TRUE)</f>
        <v>35856</v>
      </c>
      <c r="H152" s="18">
        <f>VLOOKUP($B152,'Published Daily Data'!$B:$AZ,MATCH(H$1,'Published Daily Data'!$B$1:$AZ$1,0),TRUE)</f>
        <v>436</v>
      </c>
      <c r="I152" s="18">
        <f>VLOOKUP($B152,'Published Daily Data'!$B:$AZ,MATCH(I$1,'Published Daily Data'!$B$1:$AZ$1,0),TRUE)</f>
        <v>0</v>
      </c>
      <c r="J152" s="18">
        <f>VLOOKUP($B152,'Published Daily Data'!$B:$AZ,MATCH(J$1,'Published Daily Data'!$B$1:$AZ$1,0),TRUE)</f>
        <v>1428</v>
      </c>
      <c r="K152" s="18">
        <f>VLOOKUP($B152,'Published Daily Data'!$B:$AZ,MATCH(K$1,'Published Daily Data'!$B$1:$AZ$1,0),TRUE)</f>
        <v>9972</v>
      </c>
      <c r="L152" s="18">
        <f>VLOOKUP($B152,'Published Daily Data'!$B:$AZ,MATCH(L$1,'Published Daily Data'!$B$1:$AZ$1,0),TRUE)</f>
        <v>14</v>
      </c>
      <c r="M152" s="18">
        <f>VLOOKUP($B152,'Published Daily Data'!$B:$AZ,MATCH(M$1,'Published Daily Data'!$B$1:$AZ$1,0),TRUE)</f>
        <v>9227</v>
      </c>
      <c r="N152" s="18">
        <f>VLOOKUP($B152,'Published Daily Data'!$B:$AZ,MATCH(N$1,'Published Daily Data'!$B$1:$AZ$1,0),TRUE)</f>
        <v>0</v>
      </c>
      <c r="O152" s="18">
        <f>VLOOKUP($B152,'Published Daily Data'!$B:$AZ,MATCH(O$1,'Published Daily Data'!$B$1:$AZ$1,0),TRUE)</f>
        <v>0</v>
      </c>
      <c r="P152" s="18">
        <f>VLOOKUP($B152,'Published Daily Data'!$B:$AZ,MATCH(P$1,'Published Daily Data'!$B$1:$AZ$1,0),TRUE)</f>
        <v>4448</v>
      </c>
      <c r="Q152" s="18">
        <f>VLOOKUP($B152,'Published Daily Data'!$B:$AZ,MATCH(Q$1,'Published Daily Data'!$B$1:$AZ$1,0),TRUE)</f>
        <v>1741</v>
      </c>
      <c r="R152" s="18">
        <f>VLOOKUP($B152,'Published Daily Data'!$B:$AZ,MATCH(R$1,'Published Daily Data'!$B$1:$AZ$1,0),TRUE)</f>
        <v>15741</v>
      </c>
      <c r="S152" s="18">
        <f>VLOOKUP($B152,'Published Daily Data'!$B:$AZ,MATCH(S$1,'Published Daily Data'!$B$1:$AZ$1,0),TRUE)</f>
        <v>-3136</v>
      </c>
      <c r="T152" s="18">
        <f>VLOOKUP($B152,'Published Daily Data'!$B:$AZ,MATCH(T$1,'Published Daily Data'!$B$1:$AZ$1,0),TRUE)</f>
        <v>421</v>
      </c>
      <c r="U152" s="18">
        <f>VLOOKUP($B152,'Published Daily Data'!$B:$AZ,MATCH(U$1,'Published Daily Data'!$B$1:$AZ$1,0),TRUE)</f>
        <v>2696</v>
      </c>
      <c r="V152" s="18">
        <f>VLOOKUP($B152,'Published Daily Data'!$B:$AZ,MATCH(V$1,'Published Daily Data'!$B$1:$AZ$1,0),TRUE)</f>
        <v>2156</v>
      </c>
      <c r="W152" s="18">
        <f>VLOOKUP($B152,'Published Daily Data'!$B:$AZ,MATCH(W$1,'Published Daily Data'!$B$1:$AZ$1,0),TRUE)</f>
        <v>-3851</v>
      </c>
    </row>
    <row r="153" spans="1:23">
      <c r="A153" s="19"/>
      <c r="B153" s="25">
        <f t="shared" si="3"/>
        <v>44582</v>
      </c>
      <c r="C153" s="18">
        <f>VLOOKUP($B153,'Published Daily Data'!$B:$AZ,MATCH(C$1,'Published Daily Data'!$B$1:$AZ$1,0),TRUE)</f>
        <v>35205</v>
      </c>
      <c r="D153" s="18">
        <f>VLOOKUP($B153,'Published Daily Data'!$B:$AZ,MATCH(D$1,'Published Daily Data'!$B$1:$AZ$1,0),TRUE)</f>
        <v>34569</v>
      </c>
      <c r="E153" s="18">
        <f>VLOOKUP($B153,'Published Daily Data'!$B:$AZ,MATCH(E$1,'Published Daily Data'!$B$1:$AZ$1,0),TRUE)</f>
        <v>53893</v>
      </c>
      <c r="F153" s="18">
        <f>VLOOKUP($B153,'Published Daily Data'!$B:$AZ,MATCH(F$1,'Published Daily Data'!$B$1:$AZ$1,0),TRUE)</f>
        <v>19324</v>
      </c>
      <c r="G153" s="18">
        <f>VLOOKUP($B153,'Published Daily Data'!$B:$AZ,MATCH(G$1,'Published Daily Data'!$B$1:$AZ$1,0),TRUE)</f>
        <v>35286</v>
      </c>
      <c r="H153" s="18">
        <f>VLOOKUP($B153,'Published Daily Data'!$B:$AZ,MATCH(H$1,'Published Daily Data'!$B$1:$AZ$1,0),TRUE)</f>
        <v>781</v>
      </c>
      <c r="I153" s="18">
        <f>VLOOKUP($B153,'Published Daily Data'!$B:$AZ,MATCH(I$1,'Published Daily Data'!$B$1:$AZ$1,0),TRUE)</f>
        <v>0</v>
      </c>
      <c r="J153" s="18">
        <f>VLOOKUP($B153,'Published Daily Data'!$B:$AZ,MATCH(J$1,'Published Daily Data'!$B$1:$AZ$1,0),TRUE)</f>
        <v>1416</v>
      </c>
      <c r="K153" s="18">
        <f>VLOOKUP($B153,'Published Daily Data'!$B:$AZ,MATCH(K$1,'Published Daily Data'!$B$1:$AZ$1,0),TRUE)</f>
        <v>9893</v>
      </c>
      <c r="L153" s="18">
        <f>VLOOKUP($B153,'Published Daily Data'!$B:$AZ,MATCH(L$1,'Published Daily Data'!$B$1:$AZ$1,0),TRUE)</f>
        <v>40</v>
      </c>
      <c r="M153" s="18">
        <f>VLOOKUP($B153,'Published Daily Data'!$B:$AZ,MATCH(M$1,'Published Daily Data'!$B$1:$AZ$1,0),TRUE)</f>
        <v>6429</v>
      </c>
      <c r="N153" s="18">
        <f>VLOOKUP($B153,'Published Daily Data'!$B:$AZ,MATCH(N$1,'Published Daily Data'!$B$1:$AZ$1,0),TRUE)</f>
        <v>0</v>
      </c>
      <c r="O153" s="18">
        <f>VLOOKUP($B153,'Published Daily Data'!$B:$AZ,MATCH(O$1,'Published Daily Data'!$B$1:$AZ$1,0),TRUE)</f>
        <v>0</v>
      </c>
      <c r="P153" s="18">
        <f>VLOOKUP($B153,'Published Daily Data'!$B:$AZ,MATCH(P$1,'Published Daily Data'!$B$1:$AZ$1,0),TRUE)</f>
        <v>5422</v>
      </c>
      <c r="Q153" s="18">
        <f>VLOOKUP($B153,'Published Daily Data'!$B:$AZ,MATCH(Q$1,'Published Daily Data'!$B$1:$AZ$1,0),TRUE)</f>
        <v>1217</v>
      </c>
      <c r="R153" s="18">
        <f>VLOOKUP($B153,'Published Daily Data'!$B:$AZ,MATCH(R$1,'Published Daily Data'!$B$1:$AZ$1,0),TRUE)</f>
        <v>15379</v>
      </c>
      <c r="S153" s="18">
        <f>VLOOKUP($B153,'Published Daily Data'!$B:$AZ,MATCH(S$1,'Published Daily Data'!$B$1:$AZ$1,0),TRUE)</f>
        <v>-2451</v>
      </c>
      <c r="T153" s="18">
        <f>VLOOKUP($B153,'Published Daily Data'!$B:$AZ,MATCH(T$1,'Published Daily Data'!$B$1:$AZ$1,0),TRUE)</f>
        <v>406</v>
      </c>
      <c r="U153" s="18">
        <f>VLOOKUP($B153,'Published Daily Data'!$B:$AZ,MATCH(U$1,'Published Daily Data'!$B$1:$AZ$1,0),TRUE)</f>
        <v>2968</v>
      </c>
      <c r="V153" s="18">
        <f>VLOOKUP($B153,'Published Daily Data'!$B:$AZ,MATCH(V$1,'Published Daily Data'!$B$1:$AZ$1,0),TRUE)</f>
        <v>-1368</v>
      </c>
      <c r="W153" s="18">
        <f>VLOOKUP($B153,'Published Daily Data'!$B:$AZ,MATCH(W$1,'Published Daily Data'!$B$1:$AZ$1,0),TRUE)</f>
        <v>-2249</v>
      </c>
    </row>
    <row r="154" spans="1:23">
      <c r="A154" s="19"/>
      <c r="B154" s="25">
        <f t="shared" si="3"/>
        <v>44583</v>
      </c>
      <c r="C154" s="18">
        <f>VLOOKUP($B154,'Published Daily Data'!$B:$AZ,MATCH(C$1,'Published Daily Data'!$B$1:$AZ$1,0),TRUE)</f>
        <v>34889</v>
      </c>
      <c r="D154" s="18">
        <f>VLOOKUP($B154,'Published Daily Data'!$B:$AZ,MATCH(D$1,'Published Daily Data'!$B$1:$AZ$1,0),TRUE)</f>
        <v>33713</v>
      </c>
      <c r="E154" s="18">
        <f>VLOOKUP($B154,'Published Daily Data'!$B:$AZ,MATCH(E$1,'Published Daily Data'!$B$1:$AZ$1,0),TRUE)</f>
        <v>57184</v>
      </c>
      <c r="F154" s="18">
        <f>VLOOKUP($B154,'Published Daily Data'!$B:$AZ,MATCH(F$1,'Published Daily Data'!$B$1:$AZ$1,0),TRUE)</f>
        <v>23471</v>
      </c>
      <c r="G154" s="18">
        <f>VLOOKUP($B154,'Published Daily Data'!$B:$AZ,MATCH(G$1,'Published Daily Data'!$B$1:$AZ$1,0),TRUE)</f>
        <v>35848</v>
      </c>
      <c r="H154" s="18">
        <f>VLOOKUP($B154,'Published Daily Data'!$B:$AZ,MATCH(H$1,'Published Daily Data'!$B$1:$AZ$1,0),TRUE)</f>
        <v>729</v>
      </c>
      <c r="I154" s="18">
        <f>VLOOKUP($B154,'Published Daily Data'!$B:$AZ,MATCH(I$1,'Published Daily Data'!$B$1:$AZ$1,0),TRUE)</f>
        <v>0</v>
      </c>
      <c r="J154" s="18">
        <f>VLOOKUP($B154,'Published Daily Data'!$B:$AZ,MATCH(J$1,'Published Daily Data'!$B$1:$AZ$1,0),TRUE)</f>
        <v>1428</v>
      </c>
      <c r="K154" s="18">
        <f>VLOOKUP($B154,'Published Daily Data'!$B:$AZ,MATCH(K$1,'Published Daily Data'!$B$1:$AZ$1,0),TRUE)</f>
        <v>10265</v>
      </c>
      <c r="L154" s="18">
        <f>VLOOKUP($B154,'Published Daily Data'!$B:$AZ,MATCH(L$1,'Published Daily Data'!$B$1:$AZ$1,0),TRUE)</f>
        <v>40</v>
      </c>
      <c r="M154" s="18">
        <f>VLOOKUP($B154,'Published Daily Data'!$B:$AZ,MATCH(M$1,'Published Daily Data'!$B$1:$AZ$1,0),TRUE)</f>
        <v>8826</v>
      </c>
      <c r="N154" s="18">
        <f>VLOOKUP($B154,'Published Daily Data'!$B:$AZ,MATCH(N$1,'Published Daily Data'!$B$1:$AZ$1,0),TRUE)</f>
        <v>0</v>
      </c>
      <c r="O154" s="18">
        <f>VLOOKUP($B154,'Published Daily Data'!$B:$AZ,MATCH(O$1,'Published Daily Data'!$B$1:$AZ$1,0),TRUE)</f>
        <v>0</v>
      </c>
      <c r="P154" s="18">
        <f>VLOOKUP($B154,'Published Daily Data'!$B:$AZ,MATCH(P$1,'Published Daily Data'!$B$1:$AZ$1,0),TRUE)</f>
        <v>4878</v>
      </c>
      <c r="Q154" s="18">
        <f>VLOOKUP($B154,'Published Daily Data'!$B:$AZ,MATCH(Q$1,'Published Daily Data'!$B$1:$AZ$1,0),TRUE)</f>
        <v>2236</v>
      </c>
      <c r="R154" s="18">
        <f>VLOOKUP($B154,'Published Daily Data'!$B:$AZ,MATCH(R$1,'Published Daily Data'!$B$1:$AZ$1,0),TRUE)</f>
        <v>20689</v>
      </c>
      <c r="S154" s="18">
        <f>VLOOKUP($B154,'Published Daily Data'!$B:$AZ,MATCH(S$1,'Published Daily Data'!$B$1:$AZ$1,0),TRUE)</f>
        <v>-3896</v>
      </c>
      <c r="T154" s="18">
        <f>VLOOKUP($B154,'Published Daily Data'!$B:$AZ,MATCH(T$1,'Published Daily Data'!$B$1:$AZ$1,0),TRUE)</f>
        <v>401</v>
      </c>
      <c r="U154" s="18">
        <f>VLOOKUP($B154,'Published Daily Data'!$B:$AZ,MATCH(U$1,'Published Daily Data'!$B$1:$AZ$1,0),TRUE)</f>
        <v>1449</v>
      </c>
      <c r="V154" s="18">
        <f>VLOOKUP($B154,'Published Daily Data'!$B:$AZ,MATCH(V$1,'Published Daily Data'!$B$1:$AZ$1,0),TRUE)</f>
        <v>1458</v>
      </c>
      <c r="W154" s="18">
        <f>VLOOKUP($B154,'Published Daily Data'!$B:$AZ,MATCH(W$1,'Published Daily Data'!$B$1:$AZ$1,0),TRUE)</f>
        <v>-3744</v>
      </c>
    </row>
    <row r="155" spans="1:23">
      <c r="A155" s="19"/>
      <c r="B155" s="25">
        <f t="shared" si="3"/>
        <v>44584</v>
      </c>
      <c r="C155" s="18">
        <f>VLOOKUP($B155,'Published Daily Data'!$B:$AZ,MATCH(C$1,'Published Daily Data'!$B$1:$AZ$1,0),TRUE)</f>
        <v>33531</v>
      </c>
      <c r="D155" s="18">
        <f>VLOOKUP($B155,'Published Daily Data'!$B:$AZ,MATCH(D$1,'Published Daily Data'!$B$1:$AZ$1,0),TRUE)</f>
        <v>33919</v>
      </c>
      <c r="E155" s="18">
        <f>VLOOKUP($B155,'Published Daily Data'!$B:$AZ,MATCH(E$1,'Published Daily Data'!$B$1:$AZ$1,0),TRUE)</f>
        <v>57665</v>
      </c>
      <c r="F155" s="18">
        <f>VLOOKUP($B155,'Published Daily Data'!$B:$AZ,MATCH(F$1,'Published Daily Data'!$B$1:$AZ$1,0),TRUE)</f>
        <v>23746</v>
      </c>
      <c r="G155" s="18">
        <f>VLOOKUP($B155,'Published Daily Data'!$B:$AZ,MATCH(G$1,'Published Daily Data'!$B$1:$AZ$1,0),TRUE)</f>
        <v>35938</v>
      </c>
      <c r="H155" s="18">
        <f>VLOOKUP($B155,'Published Daily Data'!$B:$AZ,MATCH(H$1,'Published Daily Data'!$B$1:$AZ$1,0),TRUE)</f>
        <v>570</v>
      </c>
      <c r="I155" s="18">
        <f>VLOOKUP($B155,'Published Daily Data'!$B:$AZ,MATCH(I$1,'Published Daily Data'!$B$1:$AZ$1,0),TRUE)</f>
        <v>0</v>
      </c>
      <c r="J155" s="18">
        <f>VLOOKUP($B155,'Published Daily Data'!$B:$AZ,MATCH(J$1,'Published Daily Data'!$B$1:$AZ$1,0),TRUE)</f>
        <v>1429</v>
      </c>
      <c r="K155" s="18">
        <f>VLOOKUP($B155,'Published Daily Data'!$B:$AZ,MATCH(K$1,'Published Daily Data'!$B$1:$AZ$1,0),TRUE)</f>
        <v>10312</v>
      </c>
      <c r="L155" s="18">
        <f>VLOOKUP($B155,'Published Daily Data'!$B:$AZ,MATCH(L$1,'Published Daily Data'!$B$1:$AZ$1,0),TRUE)</f>
        <v>37</v>
      </c>
      <c r="M155" s="18">
        <f>VLOOKUP($B155,'Published Daily Data'!$B:$AZ,MATCH(M$1,'Published Daily Data'!$B$1:$AZ$1,0),TRUE)</f>
        <v>9331</v>
      </c>
      <c r="N155" s="18">
        <f>VLOOKUP($B155,'Published Daily Data'!$B:$AZ,MATCH(N$1,'Published Daily Data'!$B$1:$AZ$1,0),TRUE)</f>
        <v>0</v>
      </c>
      <c r="O155" s="18">
        <f>VLOOKUP($B155,'Published Daily Data'!$B:$AZ,MATCH(O$1,'Published Daily Data'!$B$1:$AZ$1,0),TRUE)</f>
        <v>0</v>
      </c>
      <c r="P155" s="18">
        <f>VLOOKUP($B155,'Published Daily Data'!$B:$AZ,MATCH(P$1,'Published Daily Data'!$B$1:$AZ$1,0),TRUE)</f>
        <v>4592</v>
      </c>
      <c r="Q155" s="18">
        <f>VLOOKUP($B155,'Published Daily Data'!$B:$AZ,MATCH(Q$1,'Published Daily Data'!$B$1:$AZ$1,0),TRUE)</f>
        <v>2355</v>
      </c>
      <c r="R155" s="18">
        <f>VLOOKUP($B155,'Published Daily Data'!$B:$AZ,MATCH(R$1,'Published Daily Data'!$B$1:$AZ$1,0),TRUE)</f>
        <v>22238</v>
      </c>
      <c r="S155" s="18">
        <f>VLOOKUP($B155,'Published Daily Data'!$B:$AZ,MATCH(S$1,'Published Daily Data'!$B$1:$AZ$1,0),TRUE)</f>
        <v>-4253</v>
      </c>
      <c r="T155" s="18">
        <f>VLOOKUP($B155,'Published Daily Data'!$B:$AZ,MATCH(T$1,'Published Daily Data'!$B$1:$AZ$1,0),TRUE)</f>
        <v>433</v>
      </c>
      <c r="U155" s="18">
        <f>VLOOKUP($B155,'Published Daily Data'!$B:$AZ,MATCH(U$1,'Published Daily Data'!$B$1:$AZ$1,0),TRUE)</f>
        <v>2095</v>
      </c>
      <c r="V155" s="18">
        <f>VLOOKUP($B155,'Published Daily Data'!$B:$AZ,MATCH(V$1,'Published Daily Data'!$B$1:$AZ$1,0),TRUE)</f>
        <v>-48</v>
      </c>
      <c r="W155" s="18">
        <f>VLOOKUP($B155,'Published Daily Data'!$B:$AZ,MATCH(W$1,'Published Daily Data'!$B$1:$AZ$1,0),TRUE)</f>
        <v>-3666</v>
      </c>
    </row>
    <row r="156" spans="1:23">
      <c r="A156" s="19"/>
      <c r="B156" s="25">
        <f t="shared" si="3"/>
        <v>44585</v>
      </c>
      <c r="C156" s="18">
        <f>VLOOKUP($B156,'Published Daily Data'!$B:$AZ,MATCH(C$1,'Published Daily Data'!$B$1:$AZ$1,0),TRUE)</f>
        <v>34154</v>
      </c>
      <c r="D156" s="18">
        <f>VLOOKUP($B156,'Published Daily Data'!$B:$AZ,MATCH(D$1,'Published Daily Data'!$B$1:$AZ$1,0),TRUE)</f>
        <v>35603</v>
      </c>
      <c r="E156" s="18">
        <f>VLOOKUP($B156,'Published Daily Data'!$B:$AZ,MATCH(E$1,'Published Daily Data'!$B$1:$AZ$1,0),TRUE)</f>
        <v>52589</v>
      </c>
      <c r="F156" s="18">
        <f>VLOOKUP($B156,'Published Daily Data'!$B:$AZ,MATCH(F$1,'Published Daily Data'!$B$1:$AZ$1,0),TRUE)</f>
        <v>16986</v>
      </c>
      <c r="G156" s="18">
        <f>VLOOKUP($B156,'Published Daily Data'!$B:$AZ,MATCH(G$1,'Published Daily Data'!$B$1:$AZ$1,0),TRUE)</f>
        <v>35885</v>
      </c>
      <c r="H156" s="18">
        <f>VLOOKUP($B156,'Published Daily Data'!$B:$AZ,MATCH(H$1,'Published Daily Data'!$B$1:$AZ$1,0),TRUE)</f>
        <v>922</v>
      </c>
      <c r="I156" s="18">
        <f>VLOOKUP($B156,'Published Daily Data'!$B:$AZ,MATCH(I$1,'Published Daily Data'!$B$1:$AZ$1,0),TRUE)</f>
        <v>0</v>
      </c>
      <c r="J156" s="18">
        <f>VLOOKUP($B156,'Published Daily Data'!$B:$AZ,MATCH(J$1,'Published Daily Data'!$B$1:$AZ$1,0),TRUE)</f>
        <v>1435</v>
      </c>
      <c r="K156" s="18">
        <f>VLOOKUP($B156,'Published Daily Data'!$B:$AZ,MATCH(K$1,'Published Daily Data'!$B$1:$AZ$1,0),TRUE)</f>
        <v>10171</v>
      </c>
      <c r="L156" s="18">
        <f>VLOOKUP($B156,'Published Daily Data'!$B:$AZ,MATCH(L$1,'Published Daily Data'!$B$1:$AZ$1,0),TRUE)</f>
        <v>8</v>
      </c>
      <c r="M156" s="18">
        <f>VLOOKUP($B156,'Published Daily Data'!$B:$AZ,MATCH(M$1,'Published Daily Data'!$B$1:$AZ$1,0),TRUE)</f>
        <v>4120</v>
      </c>
      <c r="N156" s="18">
        <f>VLOOKUP($B156,'Published Daily Data'!$B:$AZ,MATCH(N$1,'Published Daily Data'!$B$1:$AZ$1,0),TRUE)</f>
        <v>0</v>
      </c>
      <c r="O156" s="18">
        <f>VLOOKUP($B156,'Published Daily Data'!$B:$AZ,MATCH(O$1,'Published Daily Data'!$B$1:$AZ$1,0),TRUE)</f>
        <v>0</v>
      </c>
      <c r="P156" s="18">
        <f>VLOOKUP($B156,'Published Daily Data'!$B:$AZ,MATCH(P$1,'Published Daily Data'!$B$1:$AZ$1,0),TRUE)</f>
        <v>4549</v>
      </c>
      <c r="Q156" s="18">
        <f>VLOOKUP($B156,'Published Daily Data'!$B:$AZ,MATCH(Q$1,'Published Daily Data'!$B$1:$AZ$1,0),TRUE)</f>
        <v>665</v>
      </c>
      <c r="R156" s="18">
        <f>VLOOKUP($B156,'Published Daily Data'!$B:$AZ,MATCH(R$1,'Published Daily Data'!$B$1:$AZ$1,0),TRUE)</f>
        <v>13194</v>
      </c>
      <c r="S156" s="18">
        <f>VLOOKUP($B156,'Published Daily Data'!$B:$AZ,MATCH(S$1,'Published Daily Data'!$B$1:$AZ$1,0),TRUE)</f>
        <v>-1452</v>
      </c>
      <c r="T156" s="18">
        <f>VLOOKUP($B156,'Published Daily Data'!$B:$AZ,MATCH(T$1,'Published Daily Data'!$B$1:$AZ$1,0),TRUE)</f>
        <v>447</v>
      </c>
      <c r="U156" s="18">
        <f>VLOOKUP($B156,'Published Daily Data'!$B:$AZ,MATCH(U$1,'Published Daily Data'!$B$1:$AZ$1,0),TRUE)</f>
        <v>2003</v>
      </c>
      <c r="V156" s="18">
        <f>VLOOKUP($B156,'Published Daily Data'!$B:$AZ,MATCH(V$1,'Published Daily Data'!$B$1:$AZ$1,0),TRUE)</f>
        <v>-352</v>
      </c>
      <c r="W156" s="18">
        <f>VLOOKUP($B156,'Published Daily Data'!$B:$AZ,MATCH(W$1,'Published Daily Data'!$B$1:$AZ$1,0),TRUE)</f>
        <v>-2068</v>
      </c>
    </row>
    <row r="157" spans="1:23">
      <c r="A157" s="19"/>
      <c r="B157" s="25">
        <f t="shared" si="3"/>
        <v>44586</v>
      </c>
      <c r="C157" s="18">
        <f>VLOOKUP($B157,'Published Daily Data'!$B:$AZ,MATCH(C$1,'Published Daily Data'!$B$1:$AZ$1,0),TRUE)</f>
        <v>34879</v>
      </c>
      <c r="D157" s="18">
        <f>VLOOKUP($B157,'Published Daily Data'!$B:$AZ,MATCH(D$1,'Published Daily Data'!$B$1:$AZ$1,0),TRUE)</f>
        <v>35305</v>
      </c>
      <c r="E157" s="18">
        <f>VLOOKUP($B157,'Published Daily Data'!$B:$AZ,MATCH(E$1,'Published Daily Data'!$B$1:$AZ$1,0),TRUE)</f>
        <v>53312</v>
      </c>
      <c r="F157" s="18">
        <f>VLOOKUP($B157,'Published Daily Data'!$B:$AZ,MATCH(F$1,'Published Daily Data'!$B$1:$AZ$1,0),TRUE)</f>
        <v>18007</v>
      </c>
      <c r="G157" s="18">
        <f>VLOOKUP($B157,'Published Daily Data'!$B:$AZ,MATCH(G$1,'Published Daily Data'!$B$1:$AZ$1,0),TRUE)</f>
        <v>35018</v>
      </c>
      <c r="H157" s="18">
        <f>VLOOKUP($B157,'Published Daily Data'!$B:$AZ,MATCH(H$1,'Published Daily Data'!$B$1:$AZ$1,0),TRUE)</f>
        <v>899</v>
      </c>
      <c r="I157" s="18">
        <f>VLOOKUP($B157,'Published Daily Data'!$B:$AZ,MATCH(I$1,'Published Daily Data'!$B$1:$AZ$1,0),TRUE)</f>
        <v>0</v>
      </c>
      <c r="J157" s="18">
        <f>VLOOKUP($B157,'Published Daily Data'!$B:$AZ,MATCH(J$1,'Published Daily Data'!$B$1:$AZ$1,0),TRUE)</f>
        <v>1434</v>
      </c>
      <c r="K157" s="18">
        <f>VLOOKUP($B157,'Published Daily Data'!$B:$AZ,MATCH(K$1,'Published Daily Data'!$B$1:$AZ$1,0),TRUE)</f>
        <v>9530</v>
      </c>
      <c r="L157" s="18">
        <f>VLOOKUP($B157,'Published Daily Data'!$B:$AZ,MATCH(L$1,'Published Daily Data'!$B$1:$AZ$1,0),TRUE)</f>
        <v>60</v>
      </c>
      <c r="M157" s="18">
        <f>VLOOKUP($B157,'Published Daily Data'!$B:$AZ,MATCH(M$1,'Published Daily Data'!$B$1:$AZ$1,0),TRUE)</f>
        <v>6323</v>
      </c>
      <c r="N157" s="18">
        <f>VLOOKUP($B157,'Published Daily Data'!$B:$AZ,MATCH(N$1,'Published Daily Data'!$B$1:$AZ$1,0),TRUE)</f>
        <v>0</v>
      </c>
      <c r="O157" s="18">
        <f>VLOOKUP($B157,'Published Daily Data'!$B:$AZ,MATCH(O$1,'Published Daily Data'!$B$1:$AZ$1,0),TRUE)</f>
        <v>0</v>
      </c>
      <c r="P157" s="18">
        <f>VLOOKUP($B157,'Published Daily Data'!$B:$AZ,MATCH(P$1,'Published Daily Data'!$B$1:$AZ$1,0),TRUE)</f>
        <v>4524</v>
      </c>
      <c r="Q157" s="18">
        <f>VLOOKUP($B157,'Published Daily Data'!$B:$AZ,MATCH(Q$1,'Published Daily Data'!$B$1:$AZ$1,0),TRUE)</f>
        <v>853</v>
      </c>
      <c r="R157" s="18">
        <f>VLOOKUP($B157,'Published Daily Data'!$B:$AZ,MATCH(R$1,'Published Daily Data'!$B$1:$AZ$1,0),TRUE)</f>
        <v>11859</v>
      </c>
      <c r="S157" s="18">
        <f>VLOOKUP($B157,'Published Daily Data'!$B:$AZ,MATCH(S$1,'Published Daily Data'!$B$1:$AZ$1,0),TRUE)</f>
        <v>-2225</v>
      </c>
      <c r="T157" s="18">
        <f>VLOOKUP($B157,'Published Daily Data'!$B:$AZ,MATCH(T$1,'Published Daily Data'!$B$1:$AZ$1,0),TRUE)</f>
        <v>452</v>
      </c>
      <c r="U157" s="18">
        <f>VLOOKUP($B157,'Published Daily Data'!$B:$AZ,MATCH(U$1,'Published Daily Data'!$B$1:$AZ$1,0),TRUE)</f>
        <v>2496</v>
      </c>
      <c r="V157" s="18">
        <f>VLOOKUP($B157,'Published Daily Data'!$B:$AZ,MATCH(V$1,'Published Daily Data'!$B$1:$AZ$1,0),TRUE)</f>
        <v>2456</v>
      </c>
      <c r="W157" s="18">
        <f>VLOOKUP($B157,'Published Daily Data'!$B:$AZ,MATCH(W$1,'Published Daily Data'!$B$1:$AZ$1,0),TRUE)</f>
        <v>-2408</v>
      </c>
    </row>
    <row r="158" spans="1:23">
      <c r="A158" s="19"/>
      <c r="B158" s="25">
        <f t="shared" si="3"/>
        <v>44587</v>
      </c>
      <c r="C158" s="18">
        <f>VLOOKUP($B158,'Published Daily Data'!$B:$AZ,MATCH(C$1,'Published Daily Data'!$B$1:$AZ$1,0),TRUE)</f>
        <v>34920</v>
      </c>
      <c r="D158" s="18">
        <f>VLOOKUP($B158,'Published Daily Data'!$B:$AZ,MATCH(D$1,'Published Daily Data'!$B$1:$AZ$1,0),TRUE)</f>
        <v>35393</v>
      </c>
      <c r="E158" s="18">
        <f>VLOOKUP($B158,'Published Daily Data'!$B:$AZ,MATCH(E$1,'Published Daily Data'!$B$1:$AZ$1,0),TRUE)</f>
        <v>54992</v>
      </c>
      <c r="F158" s="18">
        <f>VLOOKUP($B158,'Published Daily Data'!$B:$AZ,MATCH(F$1,'Published Daily Data'!$B$1:$AZ$1,0),TRUE)</f>
        <v>19599</v>
      </c>
      <c r="G158" s="18">
        <f>VLOOKUP($B158,'Published Daily Data'!$B:$AZ,MATCH(G$1,'Published Daily Data'!$B$1:$AZ$1,0),TRUE)</f>
        <v>36091</v>
      </c>
      <c r="H158" s="18">
        <f>VLOOKUP($B158,'Published Daily Data'!$B:$AZ,MATCH(H$1,'Published Daily Data'!$B$1:$AZ$1,0),TRUE)</f>
        <v>1432</v>
      </c>
      <c r="I158" s="18">
        <f>VLOOKUP($B158,'Published Daily Data'!$B:$AZ,MATCH(I$1,'Published Daily Data'!$B$1:$AZ$1,0),TRUE)</f>
        <v>0</v>
      </c>
      <c r="J158" s="18">
        <f>VLOOKUP($B158,'Published Daily Data'!$B:$AZ,MATCH(J$1,'Published Daily Data'!$B$1:$AZ$1,0),TRUE)</f>
        <v>1422</v>
      </c>
      <c r="K158" s="18">
        <f>VLOOKUP($B158,'Published Daily Data'!$B:$AZ,MATCH(K$1,'Published Daily Data'!$B$1:$AZ$1,0),TRUE)</f>
        <v>9016</v>
      </c>
      <c r="L158" s="18">
        <f>VLOOKUP($B158,'Published Daily Data'!$B:$AZ,MATCH(L$1,'Published Daily Data'!$B$1:$AZ$1,0),TRUE)</f>
        <v>64</v>
      </c>
      <c r="M158" s="18">
        <f>VLOOKUP($B158,'Published Daily Data'!$B:$AZ,MATCH(M$1,'Published Daily Data'!$B$1:$AZ$1,0),TRUE)</f>
        <v>6919</v>
      </c>
      <c r="N158" s="18">
        <f>VLOOKUP($B158,'Published Daily Data'!$B:$AZ,MATCH(N$1,'Published Daily Data'!$B$1:$AZ$1,0),TRUE)</f>
        <v>0</v>
      </c>
      <c r="O158" s="18">
        <f>VLOOKUP($B158,'Published Daily Data'!$B:$AZ,MATCH(O$1,'Published Daily Data'!$B$1:$AZ$1,0),TRUE)</f>
        <v>0</v>
      </c>
      <c r="P158" s="18">
        <f>VLOOKUP($B158,'Published Daily Data'!$B:$AZ,MATCH(P$1,'Published Daily Data'!$B$1:$AZ$1,0),TRUE)</f>
        <v>4487</v>
      </c>
      <c r="Q158" s="18">
        <f>VLOOKUP($B158,'Published Daily Data'!$B:$AZ,MATCH(Q$1,'Published Daily Data'!$B$1:$AZ$1,0),TRUE)</f>
        <v>1116</v>
      </c>
      <c r="R158" s="18">
        <f>VLOOKUP($B158,'Published Daily Data'!$B:$AZ,MATCH(R$1,'Published Daily Data'!$B$1:$AZ$1,0),TRUE)</f>
        <v>18299</v>
      </c>
      <c r="S158" s="18">
        <f>VLOOKUP($B158,'Published Daily Data'!$B:$AZ,MATCH(S$1,'Published Daily Data'!$B$1:$AZ$1,0),TRUE)</f>
        <v>-2300</v>
      </c>
      <c r="T158" s="18">
        <f>VLOOKUP($B158,'Published Daily Data'!$B:$AZ,MATCH(T$1,'Published Daily Data'!$B$1:$AZ$1,0),TRUE)</f>
        <v>471</v>
      </c>
      <c r="U158" s="18">
        <f>VLOOKUP($B158,'Published Daily Data'!$B:$AZ,MATCH(U$1,'Published Daily Data'!$B$1:$AZ$1,0),TRUE)</f>
        <v>1987</v>
      </c>
      <c r="V158" s="18">
        <f>VLOOKUP($B158,'Published Daily Data'!$B:$AZ,MATCH(V$1,'Published Daily Data'!$B$1:$AZ$1,0),TRUE)</f>
        <v>-1771</v>
      </c>
      <c r="W158" s="18">
        <f>VLOOKUP($B158,'Published Daily Data'!$B:$AZ,MATCH(W$1,'Published Daily Data'!$B$1:$AZ$1,0),TRUE)</f>
        <v>-2690</v>
      </c>
    </row>
    <row r="159" spans="1:23">
      <c r="A159" s="19"/>
      <c r="B159" s="25">
        <f t="shared" si="3"/>
        <v>44588</v>
      </c>
      <c r="C159" s="18">
        <f>VLOOKUP($B159,'Published Daily Data'!$B:$AZ,MATCH(C$1,'Published Daily Data'!$B$1:$AZ$1,0),TRUE)</f>
        <v>34926</v>
      </c>
      <c r="D159" s="18">
        <f>VLOOKUP($B159,'Published Daily Data'!$B:$AZ,MATCH(D$1,'Published Daily Data'!$B$1:$AZ$1,0),TRUE)</f>
        <v>35473</v>
      </c>
      <c r="E159" s="18">
        <f>VLOOKUP($B159,'Published Daily Data'!$B:$AZ,MATCH(E$1,'Published Daily Data'!$B$1:$AZ$1,0),TRUE)</f>
        <v>54975</v>
      </c>
      <c r="F159" s="18">
        <f>VLOOKUP($B159,'Published Daily Data'!$B:$AZ,MATCH(F$1,'Published Daily Data'!$B$1:$AZ$1,0),TRUE)</f>
        <v>19502</v>
      </c>
      <c r="G159" s="18">
        <f>VLOOKUP($B159,'Published Daily Data'!$B:$AZ,MATCH(G$1,'Published Daily Data'!$B$1:$AZ$1,0),TRUE)</f>
        <v>35814</v>
      </c>
      <c r="H159" s="18">
        <f>VLOOKUP($B159,'Published Daily Data'!$B:$AZ,MATCH(H$1,'Published Daily Data'!$B$1:$AZ$1,0),TRUE)</f>
        <v>1073</v>
      </c>
      <c r="I159" s="18">
        <f>VLOOKUP($B159,'Published Daily Data'!$B:$AZ,MATCH(I$1,'Published Daily Data'!$B$1:$AZ$1,0),TRUE)</f>
        <v>0</v>
      </c>
      <c r="J159" s="18">
        <f>VLOOKUP($B159,'Published Daily Data'!$B:$AZ,MATCH(J$1,'Published Daily Data'!$B$1:$AZ$1,0),TRUE)</f>
        <v>1422</v>
      </c>
      <c r="K159" s="18">
        <f>VLOOKUP($B159,'Published Daily Data'!$B:$AZ,MATCH(K$1,'Published Daily Data'!$B$1:$AZ$1,0),TRUE)</f>
        <v>8870</v>
      </c>
      <c r="L159" s="18">
        <f>VLOOKUP($B159,'Published Daily Data'!$B:$AZ,MATCH(L$1,'Published Daily Data'!$B$1:$AZ$1,0),TRUE)</f>
        <v>67</v>
      </c>
      <c r="M159" s="18">
        <f>VLOOKUP($B159,'Published Daily Data'!$B:$AZ,MATCH(M$1,'Published Daily Data'!$B$1:$AZ$1,0),TRUE)</f>
        <v>7681</v>
      </c>
      <c r="N159" s="18">
        <f>VLOOKUP($B159,'Published Daily Data'!$B:$AZ,MATCH(N$1,'Published Daily Data'!$B$1:$AZ$1,0),TRUE)</f>
        <v>0</v>
      </c>
      <c r="O159" s="18">
        <f>VLOOKUP($B159,'Published Daily Data'!$B:$AZ,MATCH(O$1,'Published Daily Data'!$B$1:$AZ$1,0),TRUE)</f>
        <v>0</v>
      </c>
      <c r="P159" s="18">
        <f>VLOOKUP($B159,'Published Daily Data'!$B:$AZ,MATCH(P$1,'Published Daily Data'!$B$1:$AZ$1,0),TRUE)</f>
        <v>4115</v>
      </c>
      <c r="Q159" s="18">
        <f>VLOOKUP($B159,'Published Daily Data'!$B:$AZ,MATCH(Q$1,'Published Daily Data'!$B$1:$AZ$1,0),TRUE)</f>
        <v>1171</v>
      </c>
      <c r="R159" s="18">
        <f>VLOOKUP($B159,'Published Daily Data'!$B:$AZ,MATCH(R$1,'Published Daily Data'!$B$1:$AZ$1,0),TRUE)</f>
        <v>18487</v>
      </c>
      <c r="S159" s="18">
        <f>VLOOKUP($B159,'Published Daily Data'!$B:$AZ,MATCH(S$1,'Published Daily Data'!$B$1:$AZ$1,0),TRUE)</f>
        <v>-2226</v>
      </c>
      <c r="T159" s="18">
        <f>VLOOKUP($B159,'Published Daily Data'!$B:$AZ,MATCH(T$1,'Published Daily Data'!$B$1:$AZ$1,0),TRUE)</f>
        <v>502</v>
      </c>
      <c r="U159" s="18">
        <f>VLOOKUP($B159,'Published Daily Data'!$B:$AZ,MATCH(U$1,'Published Daily Data'!$B$1:$AZ$1,0),TRUE)</f>
        <v>1625</v>
      </c>
      <c r="V159" s="18">
        <f>VLOOKUP($B159,'Published Daily Data'!$B:$AZ,MATCH(V$1,'Published Daily Data'!$B$1:$AZ$1,0),TRUE)</f>
        <v>-1679</v>
      </c>
      <c r="W159" s="18">
        <f>VLOOKUP($B159,'Published Daily Data'!$B:$AZ,MATCH(W$1,'Published Daily Data'!$B$1:$AZ$1,0),TRUE)</f>
        <v>-2493</v>
      </c>
    </row>
    <row r="160" spans="1:23">
      <c r="A160" s="19"/>
      <c r="B160" s="25">
        <f t="shared" si="3"/>
        <v>44589</v>
      </c>
      <c r="C160" s="18">
        <f>VLOOKUP($B160,'Published Daily Data'!$B:$AZ,MATCH(C$1,'Published Daily Data'!$B$1:$AZ$1,0),TRUE)</f>
        <v>34469</v>
      </c>
      <c r="D160" s="18">
        <f>VLOOKUP($B160,'Published Daily Data'!$B:$AZ,MATCH(D$1,'Published Daily Data'!$B$1:$AZ$1,0),TRUE)</f>
        <v>36274</v>
      </c>
      <c r="E160" s="18">
        <f>VLOOKUP($B160,'Published Daily Data'!$B:$AZ,MATCH(E$1,'Published Daily Data'!$B$1:$AZ$1,0),TRUE)</f>
        <v>56361</v>
      </c>
      <c r="F160" s="18">
        <f>VLOOKUP($B160,'Published Daily Data'!$B:$AZ,MATCH(F$1,'Published Daily Data'!$B$1:$AZ$1,0),TRUE)</f>
        <v>20087</v>
      </c>
      <c r="G160" s="18">
        <f>VLOOKUP($B160,'Published Daily Data'!$B:$AZ,MATCH(G$1,'Published Daily Data'!$B$1:$AZ$1,0),TRUE)</f>
        <v>35716</v>
      </c>
      <c r="H160" s="18">
        <f>VLOOKUP($B160,'Published Daily Data'!$B:$AZ,MATCH(H$1,'Published Daily Data'!$B$1:$AZ$1,0),TRUE)</f>
        <v>743</v>
      </c>
      <c r="I160" s="18">
        <f>VLOOKUP($B160,'Published Daily Data'!$B:$AZ,MATCH(I$1,'Published Daily Data'!$B$1:$AZ$1,0),TRUE)</f>
        <v>0</v>
      </c>
      <c r="J160" s="18">
        <f>VLOOKUP($B160,'Published Daily Data'!$B:$AZ,MATCH(J$1,'Published Daily Data'!$B$1:$AZ$1,0),TRUE)</f>
        <v>1434</v>
      </c>
      <c r="K160" s="18">
        <f>VLOOKUP($B160,'Published Daily Data'!$B:$AZ,MATCH(K$1,'Published Daily Data'!$B$1:$AZ$1,0),TRUE)</f>
        <v>8987</v>
      </c>
      <c r="L160" s="18">
        <f>VLOOKUP($B160,'Published Daily Data'!$B:$AZ,MATCH(L$1,'Published Daily Data'!$B$1:$AZ$1,0),TRUE)</f>
        <v>39</v>
      </c>
      <c r="M160" s="18">
        <f>VLOOKUP($B160,'Published Daily Data'!$B:$AZ,MATCH(M$1,'Published Daily Data'!$B$1:$AZ$1,0),TRUE)</f>
        <v>9394</v>
      </c>
      <c r="N160" s="18">
        <f>VLOOKUP($B160,'Published Daily Data'!$B:$AZ,MATCH(N$1,'Published Daily Data'!$B$1:$AZ$1,0),TRUE)</f>
        <v>0</v>
      </c>
      <c r="O160" s="18">
        <f>VLOOKUP($B160,'Published Daily Data'!$B:$AZ,MATCH(O$1,'Published Daily Data'!$B$1:$AZ$1,0),TRUE)</f>
        <v>0</v>
      </c>
      <c r="P160" s="18">
        <f>VLOOKUP($B160,'Published Daily Data'!$B:$AZ,MATCH(P$1,'Published Daily Data'!$B$1:$AZ$1,0),TRUE)</f>
        <v>4841</v>
      </c>
      <c r="Q160" s="18">
        <f>VLOOKUP($B160,'Published Daily Data'!$B:$AZ,MATCH(Q$1,'Published Daily Data'!$B$1:$AZ$1,0),TRUE)</f>
        <v>1674</v>
      </c>
      <c r="R160" s="18">
        <f>VLOOKUP($B160,'Published Daily Data'!$B:$AZ,MATCH(R$1,'Published Daily Data'!$B$1:$AZ$1,0),TRUE)</f>
        <v>19120</v>
      </c>
      <c r="S160" s="18">
        <f>VLOOKUP($B160,'Published Daily Data'!$B:$AZ,MATCH(S$1,'Published Daily Data'!$B$1:$AZ$1,0),TRUE)</f>
        <v>-4537</v>
      </c>
      <c r="T160" s="18">
        <f>VLOOKUP($B160,'Published Daily Data'!$B:$AZ,MATCH(T$1,'Published Daily Data'!$B$1:$AZ$1,0),TRUE)</f>
        <v>519</v>
      </c>
      <c r="U160" s="18">
        <f>VLOOKUP($B160,'Published Daily Data'!$B:$AZ,MATCH(U$1,'Published Daily Data'!$B$1:$AZ$1,0),TRUE)</f>
        <v>877</v>
      </c>
      <c r="V160" s="18">
        <f>VLOOKUP($B160,'Published Daily Data'!$B:$AZ,MATCH(V$1,'Published Daily Data'!$B$1:$AZ$1,0),TRUE)</f>
        <v>1550</v>
      </c>
      <c r="W160" s="18">
        <f>VLOOKUP($B160,'Published Daily Data'!$B:$AZ,MATCH(W$1,'Published Daily Data'!$B$1:$AZ$1,0),TRUE)</f>
        <v>-3957</v>
      </c>
    </row>
    <row r="161" spans="1:23">
      <c r="A161" s="19"/>
      <c r="B161" s="25">
        <f t="shared" si="3"/>
        <v>44590</v>
      </c>
      <c r="C161" s="18">
        <f>VLOOKUP($B161,'Published Daily Data'!$B:$AZ,MATCH(C$1,'Published Daily Data'!$B$1:$AZ$1,0),TRUE)</f>
        <v>33879</v>
      </c>
      <c r="D161" s="18">
        <f>VLOOKUP($B161,'Published Daily Data'!$B:$AZ,MATCH(D$1,'Published Daily Data'!$B$1:$AZ$1,0),TRUE)</f>
        <v>34842</v>
      </c>
      <c r="E161" s="18">
        <f>VLOOKUP($B161,'Published Daily Data'!$B:$AZ,MATCH(E$1,'Published Daily Data'!$B$1:$AZ$1,0),TRUE)</f>
        <v>56434</v>
      </c>
      <c r="F161" s="18">
        <f>VLOOKUP($B161,'Published Daily Data'!$B:$AZ,MATCH(F$1,'Published Daily Data'!$B$1:$AZ$1,0),TRUE)</f>
        <v>21592</v>
      </c>
      <c r="G161" s="18">
        <f>VLOOKUP($B161,'Published Daily Data'!$B:$AZ,MATCH(G$1,'Published Daily Data'!$B$1:$AZ$1,0),TRUE)</f>
        <v>35939</v>
      </c>
      <c r="H161" s="18">
        <f>VLOOKUP($B161,'Published Daily Data'!$B:$AZ,MATCH(H$1,'Published Daily Data'!$B$1:$AZ$1,0),TRUE)</f>
        <v>632</v>
      </c>
      <c r="I161" s="18">
        <f>VLOOKUP($B161,'Published Daily Data'!$B:$AZ,MATCH(I$1,'Published Daily Data'!$B$1:$AZ$1,0),TRUE)</f>
        <v>0</v>
      </c>
      <c r="J161" s="18">
        <f>VLOOKUP($B161,'Published Daily Data'!$B:$AZ,MATCH(J$1,'Published Daily Data'!$B$1:$AZ$1,0),TRUE)</f>
        <v>1442</v>
      </c>
      <c r="K161" s="18">
        <f>VLOOKUP($B161,'Published Daily Data'!$B:$AZ,MATCH(K$1,'Published Daily Data'!$B$1:$AZ$1,0),TRUE)</f>
        <v>8988</v>
      </c>
      <c r="L161" s="18">
        <f>VLOOKUP($B161,'Published Daily Data'!$B:$AZ,MATCH(L$1,'Published Daily Data'!$B$1:$AZ$1,0),TRUE)</f>
        <v>50</v>
      </c>
      <c r="M161" s="18">
        <f>VLOOKUP($B161,'Published Daily Data'!$B:$AZ,MATCH(M$1,'Published Daily Data'!$B$1:$AZ$1,0),TRUE)</f>
        <v>9335</v>
      </c>
      <c r="N161" s="18">
        <f>VLOOKUP($B161,'Published Daily Data'!$B:$AZ,MATCH(N$1,'Published Daily Data'!$B$1:$AZ$1,0),TRUE)</f>
        <v>0</v>
      </c>
      <c r="O161" s="18">
        <f>VLOOKUP($B161,'Published Daily Data'!$B:$AZ,MATCH(O$1,'Published Daily Data'!$B$1:$AZ$1,0),TRUE)</f>
        <v>0</v>
      </c>
      <c r="P161" s="18">
        <f>VLOOKUP($B161,'Published Daily Data'!$B:$AZ,MATCH(P$1,'Published Daily Data'!$B$1:$AZ$1,0),TRUE)</f>
        <v>4612</v>
      </c>
      <c r="Q161" s="18">
        <f>VLOOKUP($B161,'Published Daily Data'!$B:$AZ,MATCH(Q$1,'Published Daily Data'!$B$1:$AZ$1,0),TRUE)</f>
        <v>2087</v>
      </c>
      <c r="R161" s="18">
        <f>VLOOKUP($B161,'Published Daily Data'!$B:$AZ,MATCH(R$1,'Published Daily Data'!$B$1:$AZ$1,0),TRUE)</f>
        <v>21461</v>
      </c>
      <c r="S161" s="18">
        <f>VLOOKUP($B161,'Published Daily Data'!$B:$AZ,MATCH(S$1,'Published Daily Data'!$B$1:$AZ$1,0),TRUE)</f>
        <v>-4500</v>
      </c>
      <c r="T161" s="18">
        <f>VLOOKUP($B161,'Published Daily Data'!$B:$AZ,MATCH(T$1,'Published Daily Data'!$B$1:$AZ$1,0),TRUE)</f>
        <v>520</v>
      </c>
      <c r="U161" s="18">
        <f>VLOOKUP($B161,'Published Daily Data'!$B:$AZ,MATCH(U$1,'Published Daily Data'!$B$1:$AZ$1,0),TRUE)</f>
        <v>837</v>
      </c>
      <c r="V161" s="18">
        <f>VLOOKUP($B161,'Published Daily Data'!$B:$AZ,MATCH(V$1,'Published Daily Data'!$B$1:$AZ$1,0),TRUE)</f>
        <v>323</v>
      </c>
      <c r="W161" s="18">
        <f>VLOOKUP($B161,'Published Daily Data'!$B:$AZ,MATCH(W$1,'Published Daily Data'!$B$1:$AZ$1,0),TRUE)</f>
        <v>-3748</v>
      </c>
    </row>
    <row r="162" spans="1:23">
      <c r="A162" s="19"/>
      <c r="B162" s="25">
        <f t="shared" si="3"/>
        <v>44591</v>
      </c>
      <c r="C162" s="18">
        <f>VLOOKUP($B162,'Published Daily Data'!$B:$AZ,MATCH(C$1,'Published Daily Data'!$B$1:$AZ$1,0),TRUE)</f>
        <v>34608</v>
      </c>
      <c r="D162" s="18">
        <f>VLOOKUP($B162,'Published Daily Data'!$B:$AZ,MATCH(D$1,'Published Daily Data'!$B$1:$AZ$1,0),TRUE)</f>
        <v>34426</v>
      </c>
      <c r="E162" s="18">
        <f>VLOOKUP($B162,'Published Daily Data'!$B:$AZ,MATCH(E$1,'Published Daily Data'!$B$1:$AZ$1,0),TRUE)</f>
        <v>56393</v>
      </c>
      <c r="F162" s="18">
        <f>VLOOKUP($B162,'Published Daily Data'!$B:$AZ,MATCH(F$1,'Published Daily Data'!$B$1:$AZ$1,0),TRUE)</f>
        <v>21967</v>
      </c>
      <c r="G162" s="18">
        <f>VLOOKUP($B162,'Published Daily Data'!$B:$AZ,MATCH(G$1,'Published Daily Data'!$B$1:$AZ$1,0),TRUE)</f>
        <v>36017</v>
      </c>
      <c r="H162" s="18">
        <f>VLOOKUP($B162,'Published Daily Data'!$B:$AZ,MATCH(H$1,'Published Daily Data'!$B$1:$AZ$1,0),TRUE)</f>
        <v>363</v>
      </c>
      <c r="I162" s="18">
        <f>VLOOKUP($B162,'Published Daily Data'!$B:$AZ,MATCH(I$1,'Published Daily Data'!$B$1:$AZ$1,0),TRUE)</f>
        <v>0</v>
      </c>
      <c r="J162" s="18">
        <f>VLOOKUP($B162,'Published Daily Data'!$B:$AZ,MATCH(J$1,'Published Daily Data'!$B$1:$AZ$1,0),TRUE)</f>
        <v>1447</v>
      </c>
      <c r="K162" s="18">
        <f>VLOOKUP($B162,'Published Daily Data'!$B:$AZ,MATCH(K$1,'Published Daily Data'!$B$1:$AZ$1,0),TRUE)</f>
        <v>9114</v>
      </c>
      <c r="L162" s="18">
        <f>VLOOKUP($B162,'Published Daily Data'!$B:$AZ,MATCH(L$1,'Published Daily Data'!$B$1:$AZ$1,0),TRUE)</f>
        <v>32</v>
      </c>
      <c r="M162" s="18">
        <f>VLOOKUP($B162,'Published Daily Data'!$B:$AZ,MATCH(M$1,'Published Daily Data'!$B$1:$AZ$1,0),TRUE)</f>
        <v>9372</v>
      </c>
      <c r="N162" s="18">
        <f>VLOOKUP($B162,'Published Daily Data'!$B:$AZ,MATCH(N$1,'Published Daily Data'!$B$1:$AZ$1,0),TRUE)</f>
        <v>0</v>
      </c>
      <c r="O162" s="18">
        <f>VLOOKUP($B162,'Published Daily Data'!$B:$AZ,MATCH(O$1,'Published Daily Data'!$B$1:$AZ$1,0),TRUE)</f>
        <v>0</v>
      </c>
      <c r="P162" s="18">
        <f>VLOOKUP($B162,'Published Daily Data'!$B:$AZ,MATCH(P$1,'Published Daily Data'!$B$1:$AZ$1,0),TRUE)</f>
        <v>3731</v>
      </c>
      <c r="Q162" s="18">
        <f>VLOOKUP($B162,'Published Daily Data'!$B:$AZ,MATCH(Q$1,'Published Daily Data'!$B$1:$AZ$1,0),TRUE)</f>
        <v>2151</v>
      </c>
      <c r="R162" s="18">
        <f>VLOOKUP($B162,'Published Daily Data'!$B:$AZ,MATCH(R$1,'Published Daily Data'!$B$1:$AZ$1,0),TRUE)</f>
        <v>20933</v>
      </c>
      <c r="S162" s="18">
        <f>VLOOKUP($B162,'Published Daily Data'!$B:$AZ,MATCH(S$1,'Published Daily Data'!$B$1:$AZ$1,0),TRUE)</f>
        <v>-3063</v>
      </c>
      <c r="T162" s="18">
        <f>VLOOKUP($B162,'Published Daily Data'!$B:$AZ,MATCH(T$1,'Published Daily Data'!$B$1:$AZ$1,0),TRUE)</f>
        <v>510</v>
      </c>
      <c r="U162" s="18">
        <f>VLOOKUP($B162,'Published Daily Data'!$B:$AZ,MATCH(U$1,'Published Daily Data'!$B$1:$AZ$1,0),TRUE)</f>
        <v>488</v>
      </c>
      <c r="V162" s="18">
        <f>VLOOKUP($B162,'Published Daily Data'!$B:$AZ,MATCH(V$1,'Published Daily Data'!$B$1:$AZ$1,0),TRUE)</f>
        <v>674</v>
      </c>
      <c r="W162" s="18">
        <f>VLOOKUP($B162,'Published Daily Data'!$B:$AZ,MATCH(W$1,'Published Daily Data'!$B$1:$AZ$1,0),TRUE)</f>
        <v>-3457</v>
      </c>
    </row>
    <row r="163" spans="1:23">
      <c r="A163" s="19"/>
      <c r="B163" s="25">
        <f t="shared" si="3"/>
        <v>44592</v>
      </c>
      <c r="C163" s="18">
        <f>VLOOKUP($B163,'Published Daily Data'!$B:$AZ,MATCH(C$1,'Published Daily Data'!$B$1:$AZ$1,0),TRUE)</f>
        <v>35866</v>
      </c>
      <c r="D163" s="18">
        <f>VLOOKUP($B163,'Published Daily Data'!$B:$AZ,MATCH(D$1,'Published Daily Data'!$B$1:$AZ$1,0),TRUE)</f>
        <v>35641</v>
      </c>
      <c r="E163" s="18">
        <f>VLOOKUP($B163,'Published Daily Data'!$B:$AZ,MATCH(E$1,'Published Daily Data'!$B$1:$AZ$1,0),TRUE)</f>
        <v>55245</v>
      </c>
      <c r="F163" s="18">
        <f>VLOOKUP($B163,'Published Daily Data'!$B:$AZ,MATCH(F$1,'Published Daily Data'!$B$1:$AZ$1,0),TRUE)</f>
        <v>19604</v>
      </c>
      <c r="G163" s="18">
        <f>VLOOKUP($B163,'Published Daily Data'!$B:$AZ,MATCH(G$1,'Published Daily Data'!$B$1:$AZ$1,0),TRUE)</f>
        <v>35530</v>
      </c>
      <c r="H163" s="18">
        <f>VLOOKUP($B163,'Published Daily Data'!$B:$AZ,MATCH(H$1,'Published Daily Data'!$B$1:$AZ$1,0),TRUE)</f>
        <v>463</v>
      </c>
      <c r="I163" s="18">
        <f>VLOOKUP($B163,'Published Daily Data'!$B:$AZ,MATCH(I$1,'Published Daily Data'!$B$1:$AZ$1,0),TRUE)</f>
        <v>0</v>
      </c>
      <c r="J163" s="18">
        <f>VLOOKUP($B163,'Published Daily Data'!$B:$AZ,MATCH(J$1,'Published Daily Data'!$B$1:$AZ$1,0),TRUE)</f>
        <v>1415</v>
      </c>
      <c r="K163" s="18">
        <f>VLOOKUP($B163,'Published Daily Data'!$B:$AZ,MATCH(K$1,'Published Daily Data'!$B$1:$AZ$1,0),TRUE)</f>
        <v>9268</v>
      </c>
      <c r="L163" s="18">
        <f>VLOOKUP($B163,'Published Daily Data'!$B:$AZ,MATCH(L$1,'Published Daily Data'!$B$1:$AZ$1,0),TRUE)</f>
        <v>38</v>
      </c>
      <c r="M163" s="18">
        <f>VLOOKUP($B163,'Published Daily Data'!$B:$AZ,MATCH(M$1,'Published Daily Data'!$B$1:$AZ$1,0),TRUE)</f>
        <v>8483</v>
      </c>
      <c r="N163" s="18">
        <f>VLOOKUP($B163,'Published Daily Data'!$B:$AZ,MATCH(N$1,'Published Daily Data'!$B$1:$AZ$1,0),TRUE)</f>
        <v>0</v>
      </c>
      <c r="O163" s="18">
        <f>VLOOKUP($B163,'Published Daily Data'!$B:$AZ,MATCH(O$1,'Published Daily Data'!$B$1:$AZ$1,0),TRUE)</f>
        <v>0</v>
      </c>
      <c r="P163" s="18">
        <f>VLOOKUP($B163,'Published Daily Data'!$B:$AZ,MATCH(P$1,'Published Daily Data'!$B$1:$AZ$1,0),TRUE)</f>
        <v>2938</v>
      </c>
      <c r="Q163" s="18">
        <f>VLOOKUP($B163,'Published Daily Data'!$B:$AZ,MATCH(Q$1,'Published Daily Data'!$B$1:$AZ$1,0),TRUE)</f>
        <v>1950</v>
      </c>
      <c r="R163" s="18">
        <f>VLOOKUP($B163,'Published Daily Data'!$B:$AZ,MATCH(R$1,'Published Daily Data'!$B$1:$AZ$1,0),TRUE)</f>
        <v>18877</v>
      </c>
      <c r="S163" s="18">
        <f>VLOOKUP($B163,'Published Daily Data'!$B:$AZ,MATCH(S$1,'Published Daily Data'!$B$1:$AZ$1,0),TRUE)</f>
        <v>-2930</v>
      </c>
      <c r="T163" s="18">
        <f>VLOOKUP($B163,'Published Daily Data'!$B:$AZ,MATCH(T$1,'Published Daily Data'!$B$1:$AZ$1,0),TRUE)</f>
        <v>459</v>
      </c>
      <c r="U163" s="18">
        <f>VLOOKUP($B163,'Published Daily Data'!$B:$AZ,MATCH(U$1,'Published Daily Data'!$B$1:$AZ$1,0),TRUE)</f>
        <v>1107</v>
      </c>
      <c r="V163" s="18">
        <f>VLOOKUP($B163,'Published Daily Data'!$B:$AZ,MATCH(V$1,'Published Daily Data'!$B$1:$AZ$1,0),TRUE)</f>
        <v>269</v>
      </c>
      <c r="W163" s="18">
        <f>VLOOKUP($B163,'Published Daily Data'!$B:$AZ,MATCH(W$1,'Published Daily Data'!$B$1:$AZ$1,0),TRUE)</f>
        <v>-3066</v>
      </c>
    </row>
    <row r="164" spans="1:23">
      <c r="A164" s="19"/>
      <c r="B164" s="25">
        <f t="shared" si="3"/>
        <v>44593</v>
      </c>
      <c r="C164" s="18">
        <f>VLOOKUP($B164,'Published Daily Data'!$B:$AZ,MATCH(C$1,'Published Daily Data'!$B$1:$AZ$1,0),TRUE)</f>
        <v>36954</v>
      </c>
      <c r="D164" s="18">
        <f>VLOOKUP($B164,'Published Daily Data'!$B:$AZ,MATCH(D$1,'Published Daily Data'!$B$1:$AZ$1,0),TRUE)</f>
        <v>37379</v>
      </c>
      <c r="E164" s="18">
        <f>VLOOKUP($B164,'Published Daily Data'!$B:$AZ,MATCH(E$1,'Published Daily Data'!$B$1:$AZ$1,0),TRUE)</f>
        <v>51757</v>
      </c>
      <c r="F164" s="18">
        <f>VLOOKUP($B164,'Published Daily Data'!$B:$AZ,MATCH(F$1,'Published Daily Data'!$B$1:$AZ$1,0),TRUE)</f>
        <v>14378</v>
      </c>
      <c r="G164" s="18">
        <f>VLOOKUP($B164,'Published Daily Data'!$B:$AZ,MATCH(G$1,'Published Daily Data'!$B$1:$AZ$1,0),TRUE)</f>
        <v>36008</v>
      </c>
      <c r="H164" s="18">
        <f>VLOOKUP($B164,'Published Daily Data'!$B:$AZ,MATCH(H$1,'Published Daily Data'!$B$1:$AZ$1,0),TRUE)</f>
        <v>951</v>
      </c>
      <c r="I164" s="18">
        <f>VLOOKUP($B164,'Published Daily Data'!$B:$AZ,MATCH(I$1,'Published Daily Data'!$B$1:$AZ$1,0),TRUE)</f>
        <v>0</v>
      </c>
      <c r="J164" s="18">
        <f>VLOOKUP($B164,'Published Daily Data'!$B:$AZ,MATCH(J$1,'Published Daily Data'!$B$1:$AZ$1,0),TRUE)</f>
        <v>1429</v>
      </c>
      <c r="K164" s="18">
        <f>VLOOKUP($B164,'Published Daily Data'!$B:$AZ,MATCH(K$1,'Published Daily Data'!$B$1:$AZ$1,0),TRUE)</f>
        <v>9333</v>
      </c>
      <c r="L164" s="18">
        <f>VLOOKUP($B164,'Published Daily Data'!$B:$AZ,MATCH(L$1,'Published Daily Data'!$B$1:$AZ$1,0),TRUE)</f>
        <v>32</v>
      </c>
      <c r="M164" s="18">
        <f>VLOOKUP($B164,'Published Daily Data'!$B:$AZ,MATCH(M$1,'Published Daily Data'!$B$1:$AZ$1,0),TRUE)</f>
        <v>3956</v>
      </c>
      <c r="N164" s="18">
        <f>VLOOKUP($B164,'Published Daily Data'!$B:$AZ,MATCH(N$1,'Published Daily Data'!$B$1:$AZ$1,0),TRUE)</f>
        <v>0</v>
      </c>
      <c r="O164" s="18">
        <f>VLOOKUP($B164,'Published Daily Data'!$B:$AZ,MATCH(O$1,'Published Daily Data'!$B$1:$AZ$1,0),TRUE)</f>
        <v>0</v>
      </c>
      <c r="P164" s="18">
        <f>VLOOKUP($B164,'Published Daily Data'!$B:$AZ,MATCH(P$1,'Published Daily Data'!$B$1:$AZ$1,0),TRUE)</f>
        <v>4025</v>
      </c>
      <c r="Q164" s="18">
        <f>VLOOKUP($B164,'Published Daily Data'!$B:$AZ,MATCH(Q$1,'Published Daily Data'!$B$1:$AZ$1,0),TRUE)</f>
        <v>190</v>
      </c>
      <c r="R164" s="18">
        <f>VLOOKUP($B164,'Published Daily Data'!$B:$AZ,MATCH(R$1,'Published Daily Data'!$B$1:$AZ$1,0),TRUE)</f>
        <v>9721</v>
      </c>
      <c r="S164" s="18">
        <f>VLOOKUP($B164,'Published Daily Data'!$B:$AZ,MATCH(S$1,'Published Daily Data'!$B$1:$AZ$1,0),TRUE)</f>
        <v>-622</v>
      </c>
      <c r="T164" s="18">
        <f>VLOOKUP($B164,'Published Daily Data'!$B:$AZ,MATCH(T$1,'Published Daily Data'!$B$1:$AZ$1,0),TRUE)</f>
        <v>447</v>
      </c>
      <c r="U164" s="18">
        <f>VLOOKUP($B164,'Published Daily Data'!$B:$AZ,MATCH(U$1,'Published Daily Data'!$B$1:$AZ$1,0),TRUE)</f>
        <v>2179</v>
      </c>
      <c r="V164" s="18">
        <f>VLOOKUP($B164,'Published Daily Data'!$B:$AZ,MATCH(V$1,'Published Daily Data'!$B$1:$AZ$1,0),TRUE)</f>
        <v>-579</v>
      </c>
      <c r="W164" s="18">
        <f>VLOOKUP($B164,'Published Daily Data'!$B:$AZ,MATCH(W$1,'Published Daily Data'!$B$1:$AZ$1,0),TRUE)</f>
        <v>-983</v>
      </c>
    </row>
    <row r="165" spans="1:23">
      <c r="A165" s="19"/>
      <c r="B165" s="25">
        <f t="shared" si="3"/>
        <v>44594</v>
      </c>
      <c r="C165" s="18">
        <f>VLOOKUP($B165,'Published Daily Data'!$B:$AZ,MATCH(C$1,'Published Daily Data'!$B$1:$AZ$1,0),TRUE)</f>
        <v>38353</v>
      </c>
      <c r="D165" s="18">
        <f>VLOOKUP($B165,'Published Daily Data'!$B:$AZ,MATCH(D$1,'Published Daily Data'!$B$1:$AZ$1,0),TRUE)</f>
        <v>39985</v>
      </c>
      <c r="E165" s="18">
        <f>VLOOKUP($B165,'Published Daily Data'!$B:$AZ,MATCH(E$1,'Published Daily Data'!$B$1:$AZ$1,0),TRUE)</f>
        <v>49084</v>
      </c>
      <c r="F165" s="18">
        <f>VLOOKUP($B165,'Published Daily Data'!$B:$AZ,MATCH(F$1,'Published Daily Data'!$B$1:$AZ$1,0),TRUE)</f>
        <v>9099</v>
      </c>
      <c r="G165" s="18">
        <f>VLOOKUP($B165,'Published Daily Data'!$B:$AZ,MATCH(G$1,'Published Daily Data'!$B$1:$AZ$1,0),TRUE)</f>
        <v>36163</v>
      </c>
      <c r="H165" s="18">
        <f>VLOOKUP($B165,'Published Daily Data'!$B:$AZ,MATCH(H$1,'Published Daily Data'!$B$1:$AZ$1,0),TRUE)</f>
        <v>1257</v>
      </c>
      <c r="I165" s="18">
        <f>VLOOKUP($B165,'Published Daily Data'!$B:$AZ,MATCH(I$1,'Published Daily Data'!$B$1:$AZ$1,0),TRUE)</f>
        <v>0</v>
      </c>
      <c r="J165" s="18">
        <f>VLOOKUP($B165,'Published Daily Data'!$B:$AZ,MATCH(J$1,'Published Daily Data'!$B$1:$AZ$1,0),TRUE)</f>
        <v>1435</v>
      </c>
      <c r="K165" s="18">
        <f>VLOOKUP($B165,'Published Daily Data'!$B:$AZ,MATCH(K$1,'Published Daily Data'!$B$1:$AZ$1,0),TRUE)</f>
        <v>8235</v>
      </c>
      <c r="L165" s="18">
        <f>VLOOKUP($B165,'Published Daily Data'!$B:$AZ,MATCH(L$1,'Published Daily Data'!$B$1:$AZ$1,0),TRUE)</f>
        <v>56</v>
      </c>
      <c r="M165" s="18">
        <f>VLOOKUP($B165,'Published Daily Data'!$B:$AZ,MATCH(M$1,'Published Daily Data'!$B$1:$AZ$1,0),TRUE)</f>
        <v>1890</v>
      </c>
      <c r="N165" s="18">
        <f>VLOOKUP($B165,'Published Daily Data'!$B:$AZ,MATCH(N$1,'Published Daily Data'!$B$1:$AZ$1,0),TRUE)</f>
        <v>0</v>
      </c>
      <c r="O165" s="18">
        <f>VLOOKUP($B165,'Published Daily Data'!$B:$AZ,MATCH(O$1,'Published Daily Data'!$B$1:$AZ$1,0),TRUE)</f>
        <v>0</v>
      </c>
      <c r="P165" s="18">
        <f>VLOOKUP($B165,'Published Daily Data'!$B:$AZ,MATCH(P$1,'Published Daily Data'!$B$1:$AZ$1,0),TRUE)</f>
        <v>4409</v>
      </c>
      <c r="Q165" s="18">
        <f>VLOOKUP($B165,'Published Daily Data'!$B:$AZ,MATCH(Q$1,'Published Daily Data'!$B$1:$AZ$1,0),TRUE)</f>
        <v>-772</v>
      </c>
      <c r="R165" s="18">
        <f>VLOOKUP($B165,'Published Daily Data'!$B:$AZ,MATCH(R$1,'Published Daily Data'!$B$1:$AZ$1,0),TRUE)</f>
        <v>4662</v>
      </c>
      <c r="S165" s="18">
        <f>VLOOKUP($B165,'Published Daily Data'!$B:$AZ,MATCH(S$1,'Published Daily Data'!$B$1:$AZ$1,0),TRUE)</f>
        <v>-556</v>
      </c>
      <c r="T165" s="18">
        <f>VLOOKUP($B165,'Published Daily Data'!$B:$AZ,MATCH(T$1,'Published Daily Data'!$B$1:$AZ$1,0),TRUE)</f>
        <v>467</v>
      </c>
      <c r="U165" s="18">
        <f>VLOOKUP($B165,'Published Daily Data'!$B:$AZ,MATCH(U$1,'Published Daily Data'!$B$1:$AZ$1,0),TRUE)</f>
        <v>335</v>
      </c>
      <c r="V165" s="18">
        <f>VLOOKUP($B165,'Published Daily Data'!$B:$AZ,MATCH(V$1,'Published Daily Data'!$B$1:$AZ$1,0),TRUE)</f>
        <v>1699</v>
      </c>
      <c r="W165" s="18">
        <f>VLOOKUP($B165,'Published Daily Data'!$B:$AZ,MATCH(W$1,'Published Daily Data'!$B$1:$AZ$1,0),TRUE)</f>
        <v>-1145</v>
      </c>
    </row>
    <row r="166" spans="1:23">
      <c r="A166" s="19"/>
      <c r="B166" s="25">
        <f t="shared" si="3"/>
        <v>44595</v>
      </c>
      <c r="C166" s="18">
        <f>VLOOKUP($B166,'Published Daily Data'!$B:$AZ,MATCH(C$1,'Published Daily Data'!$B$1:$AZ$1,0),TRUE)</f>
        <v>37367</v>
      </c>
      <c r="D166" s="18">
        <f>VLOOKUP($B166,'Published Daily Data'!$B:$AZ,MATCH(D$1,'Published Daily Data'!$B$1:$AZ$1,0),TRUE)</f>
        <v>38612</v>
      </c>
      <c r="E166" s="18">
        <f>VLOOKUP($B166,'Published Daily Data'!$B:$AZ,MATCH(E$1,'Published Daily Data'!$B$1:$AZ$1,0),TRUE)</f>
        <v>52988</v>
      </c>
      <c r="F166" s="18">
        <f>VLOOKUP($B166,'Published Daily Data'!$B:$AZ,MATCH(F$1,'Published Daily Data'!$B$1:$AZ$1,0),TRUE)</f>
        <v>14376</v>
      </c>
      <c r="G166" s="18">
        <f>VLOOKUP($B166,'Published Daily Data'!$B:$AZ,MATCH(G$1,'Published Daily Data'!$B$1:$AZ$1,0),TRUE)</f>
        <v>33987</v>
      </c>
      <c r="H166" s="18">
        <f>VLOOKUP($B166,'Published Daily Data'!$B:$AZ,MATCH(H$1,'Published Daily Data'!$B$1:$AZ$1,0),TRUE)</f>
        <v>1530</v>
      </c>
      <c r="I166" s="18">
        <f>VLOOKUP($B166,'Published Daily Data'!$B:$AZ,MATCH(I$1,'Published Daily Data'!$B$1:$AZ$1,0),TRUE)</f>
        <v>0</v>
      </c>
      <c r="J166" s="18">
        <f>VLOOKUP($B166,'Published Daily Data'!$B:$AZ,MATCH(J$1,'Published Daily Data'!$B$1:$AZ$1,0),TRUE)</f>
        <v>1433</v>
      </c>
      <c r="K166" s="18">
        <f>VLOOKUP($B166,'Published Daily Data'!$B:$AZ,MATCH(K$1,'Published Daily Data'!$B$1:$AZ$1,0),TRUE)</f>
        <v>7550</v>
      </c>
      <c r="L166" s="18">
        <f>VLOOKUP($B166,'Published Daily Data'!$B:$AZ,MATCH(L$1,'Published Daily Data'!$B$1:$AZ$1,0),TRUE)</f>
        <v>62</v>
      </c>
      <c r="M166" s="18">
        <f>VLOOKUP($B166,'Published Daily Data'!$B:$AZ,MATCH(M$1,'Published Daily Data'!$B$1:$AZ$1,0),TRUE)</f>
        <v>8378</v>
      </c>
      <c r="N166" s="18">
        <f>VLOOKUP($B166,'Published Daily Data'!$B:$AZ,MATCH(N$1,'Published Daily Data'!$B$1:$AZ$1,0),TRUE)</f>
        <v>0</v>
      </c>
      <c r="O166" s="18">
        <f>VLOOKUP($B166,'Published Daily Data'!$B:$AZ,MATCH(O$1,'Published Daily Data'!$B$1:$AZ$1,0),TRUE)</f>
        <v>0</v>
      </c>
      <c r="P166" s="18">
        <f>VLOOKUP($B166,'Published Daily Data'!$B:$AZ,MATCH(P$1,'Published Daily Data'!$B$1:$AZ$1,0),TRUE)</f>
        <v>3669</v>
      </c>
      <c r="Q166" s="18">
        <f>VLOOKUP($B166,'Published Daily Data'!$B:$AZ,MATCH(Q$1,'Published Daily Data'!$B$1:$AZ$1,0),TRUE)</f>
        <v>117</v>
      </c>
      <c r="R166" s="18">
        <f>VLOOKUP($B166,'Published Daily Data'!$B:$AZ,MATCH(R$1,'Published Daily Data'!$B$1:$AZ$1,0),TRUE)</f>
        <v>7991</v>
      </c>
      <c r="S166" s="18">
        <f>VLOOKUP($B166,'Published Daily Data'!$B:$AZ,MATCH(S$1,'Published Daily Data'!$B$1:$AZ$1,0),TRUE)</f>
        <v>-1296</v>
      </c>
      <c r="T166" s="18">
        <f>VLOOKUP($B166,'Published Daily Data'!$B:$AZ,MATCH(T$1,'Published Daily Data'!$B$1:$AZ$1,0),TRUE)</f>
        <v>468</v>
      </c>
      <c r="U166" s="18">
        <f>VLOOKUP($B166,'Published Daily Data'!$B:$AZ,MATCH(U$1,'Published Daily Data'!$B$1:$AZ$1,0),TRUE)</f>
        <v>1860</v>
      </c>
      <c r="V166" s="18">
        <f>VLOOKUP($B166,'Published Daily Data'!$B:$AZ,MATCH(V$1,'Published Daily Data'!$B$1:$AZ$1,0),TRUE)</f>
        <v>3501</v>
      </c>
      <c r="W166" s="18">
        <f>VLOOKUP($B166,'Published Daily Data'!$B:$AZ,MATCH(W$1,'Published Daily Data'!$B$1:$AZ$1,0),TRUE)</f>
        <v>-1934</v>
      </c>
    </row>
    <row r="167" spans="1:23">
      <c r="A167" s="19"/>
      <c r="B167" s="25">
        <f t="shared" si="3"/>
        <v>44596</v>
      </c>
      <c r="C167" s="18">
        <f>VLOOKUP($B167,'Published Daily Data'!$B:$AZ,MATCH(C$1,'Published Daily Data'!$B$1:$AZ$1,0),TRUE)</f>
        <v>36932</v>
      </c>
      <c r="D167" s="18">
        <f>VLOOKUP($B167,'Published Daily Data'!$B:$AZ,MATCH(D$1,'Published Daily Data'!$B$1:$AZ$1,0),TRUE)</f>
        <v>35940</v>
      </c>
      <c r="E167" s="18">
        <f>VLOOKUP($B167,'Published Daily Data'!$B:$AZ,MATCH(E$1,'Published Daily Data'!$B$1:$AZ$1,0),TRUE)</f>
        <v>55200</v>
      </c>
      <c r="F167" s="18">
        <f>VLOOKUP($B167,'Published Daily Data'!$B:$AZ,MATCH(F$1,'Published Daily Data'!$B$1:$AZ$1,0),TRUE)</f>
        <v>19260</v>
      </c>
      <c r="G167" s="18">
        <f>VLOOKUP($B167,'Published Daily Data'!$B:$AZ,MATCH(G$1,'Published Daily Data'!$B$1:$AZ$1,0),TRUE)</f>
        <v>36032</v>
      </c>
      <c r="H167" s="18">
        <f>VLOOKUP($B167,'Published Daily Data'!$B:$AZ,MATCH(H$1,'Published Daily Data'!$B$1:$AZ$1,0),TRUE)</f>
        <v>582</v>
      </c>
      <c r="I167" s="18">
        <f>VLOOKUP($B167,'Published Daily Data'!$B:$AZ,MATCH(I$1,'Published Daily Data'!$B$1:$AZ$1,0),TRUE)</f>
        <v>0</v>
      </c>
      <c r="J167" s="18">
        <f>VLOOKUP($B167,'Published Daily Data'!$B:$AZ,MATCH(J$1,'Published Daily Data'!$B$1:$AZ$1,0),TRUE)</f>
        <v>1431</v>
      </c>
      <c r="K167" s="18">
        <f>VLOOKUP($B167,'Published Daily Data'!$B:$AZ,MATCH(K$1,'Published Daily Data'!$B$1:$AZ$1,0),TRUE)</f>
        <v>8056</v>
      </c>
      <c r="L167" s="18">
        <f>VLOOKUP($B167,'Published Daily Data'!$B:$AZ,MATCH(L$1,'Published Daily Data'!$B$1:$AZ$1,0),TRUE)</f>
        <v>53</v>
      </c>
      <c r="M167" s="18">
        <f>VLOOKUP($B167,'Published Daily Data'!$B:$AZ,MATCH(M$1,'Published Daily Data'!$B$1:$AZ$1,0),TRUE)</f>
        <v>8998</v>
      </c>
      <c r="N167" s="18">
        <f>VLOOKUP($B167,'Published Daily Data'!$B:$AZ,MATCH(N$1,'Published Daily Data'!$B$1:$AZ$1,0),TRUE)</f>
        <v>0</v>
      </c>
      <c r="O167" s="18">
        <f>VLOOKUP($B167,'Published Daily Data'!$B:$AZ,MATCH(O$1,'Published Daily Data'!$B$1:$AZ$1,0),TRUE)</f>
        <v>0</v>
      </c>
      <c r="P167" s="18">
        <f>VLOOKUP($B167,'Published Daily Data'!$B:$AZ,MATCH(P$1,'Published Daily Data'!$B$1:$AZ$1,0),TRUE)</f>
        <v>4084</v>
      </c>
      <c r="Q167" s="18">
        <f>VLOOKUP($B167,'Published Daily Data'!$B:$AZ,MATCH(Q$1,'Published Daily Data'!$B$1:$AZ$1,0),TRUE)</f>
        <v>1223</v>
      </c>
      <c r="R167" s="18">
        <f>VLOOKUP($B167,'Published Daily Data'!$B:$AZ,MATCH(R$1,'Published Daily Data'!$B$1:$AZ$1,0),TRUE)</f>
        <v>14217</v>
      </c>
      <c r="S167" s="18">
        <f>VLOOKUP($B167,'Published Daily Data'!$B:$AZ,MATCH(S$1,'Published Daily Data'!$B$1:$AZ$1,0),TRUE)</f>
        <v>-2755</v>
      </c>
      <c r="T167" s="18">
        <f>VLOOKUP($B167,'Published Daily Data'!$B:$AZ,MATCH(T$1,'Published Daily Data'!$B$1:$AZ$1,0),TRUE)</f>
        <v>429</v>
      </c>
      <c r="U167" s="18">
        <f>VLOOKUP($B167,'Published Daily Data'!$B:$AZ,MATCH(U$1,'Published Daily Data'!$B$1:$AZ$1,0),TRUE)</f>
        <v>1530</v>
      </c>
      <c r="V167" s="18">
        <f>VLOOKUP($B167,'Published Daily Data'!$B:$AZ,MATCH(V$1,'Published Daily Data'!$B$1:$AZ$1,0),TRUE)</f>
        <v>4382</v>
      </c>
      <c r="W167" s="18">
        <f>VLOOKUP($B167,'Published Daily Data'!$B:$AZ,MATCH(W$1,'Published Daily Data'!$B$1:$AZ$1,0),TRUE)</f>
        <v>-3850</v>
      </c>
    </row>
    <row r="168" spans="1:23">
      <c r="A168" s="19"/>
      <c r="B168" s="25">
        <f t="shared" si="3"/>
        <v>44597</v>
      </c>
      <c r="C168" s="18">
        <f>VLOOKUP($B168,'Published Daily Data'!$B:$AZ,MATCH(C$1,'Published Daily Data'!$B$1:$AZ$1,0),TRUE)</f>
        <v>34390</v>
      </c>
      <c r="D168" s="18">
        <f>VLOOKUP($B168,'Published Daily Data'!$B:$AZ,MATCH(D$1,'Published Daily Data'!$B$1:$AZ$1,0),TRUE)</f>
        <v>33914</v>
      </c>
      <c r="E168" s="18">
        <f>VLOOKUP($B168,'Published Daily Data'!$B:$AZ,MATCH(E$1,'Published Daily Data'!$B$1:$AZ$1,0),TRUE)</f>
        <v>55481</v>
      </c>
      <c r="F168" s="18">
        <f>VLOOKUP($B168,'Published Daily Data'!$B:$AZ,MATCH(F$1,'Published Daily Data'!$B$1:$AZ$1,0),TRUE)</f>
        <v>21567</v>
      </c>
      <c r="G168" s="18">
        <f>VLOOKUP($B168,'Published Daily Data'!$B:$AZ,MATCH(G$1,'Published Daily Data'!$B$1:$AZ$1,0),TRUE)</f>
        <v>35663</v>
      </c>
      <c r="H168" s="18">
        <f>VLOOKUP($B168,'Published Daily Data'!$B:$AZ,MATCH(H$1,'Published Daily Data'!$B$1:$AZ$1,0),TRUE)</f>
        <v>467</v>
      </c>
      <c r="I168" s="18">
        <f>VLOOKUP($B168,'Published Daily Data'!$B:$AZ,MATCH(I$1,'Published Daily Data'!$B$1:$AZ$1,0),TRUE)</f>
        <v>0</v>
      </c>
      <c r="J168" s="18">
        <f>VLOOKUP($B168,'Published Daily Data'!$B:$AZ,MATCH(J$1,'Published Daily Data'!$B$1:$AZ$1,0),TRUE)</f>
        <v>1415</v>
      </c>
      <c r="K168" s="18">
        <f>VLOOKUP($B168,'Published Daily Data'!$B:$AZ,MATCH(K$1,'Published Daily Data'!$B$1:$AZ$1,0),TRUE)</f>
        <v>8980</v>
      </c>
      <c r="L168" s="18">
        <f>VLOOKUP($B168,'Published Daily Data'!$B:$AZ,MATCH(L$1,'Published Daily Data'!$B$1:$AZ$1,0),TRUE)</f>
        <v>33</v>
      </c>
      <c r="M168" s="18">
        <f>VLOOKUP($B168,'Published Daily Data'!$B:$AZ,MATCH(M$1,'Published Daily Data'!$B$1:$AZ$1,0),TRUE)</f>
        <v>8875</v>
      </c>
      <c r="N168" s="18">
        <f>VLOOKUP($B168,'Published Daily Data'!$B:$AZ,MATCH(N$1,'Published Daily Data'!$B$1:$AZ$1,0),TRUE)</f>
        <v>0</v>
      </c>
      <c r="O168" s="18">
        <f>VLOOKUP($B168,'Published Daily Data'!$B:$AZ,MATCH(O$1,'Published Daily Data'!$B$1:$AZ$1,0),TRUE)</f>
        <v>0</v>
      </c>
      <c r="P168" s="18">
        <f>VLOOKUP($B168,'Published Daily Data'!$B:$AZ,MATCH(P$1,'Published Daily Data'!$B$1:$AZ$1,0),TRUE)</f>
        <v>5249</v>
      </c>
      <c r="Q168" s="18">
        <f>VLOOKUP($B168,'Published Daily Data'!$B:$AZ,MATCH(Q$1,'Published Daily Data'!$B$1:$AZ$1,0),TRUE)</f>
        <v>1767</v>
      </c>
      <c r="R168" s="18">
        <f>VLOOKUP($B168,'Published Daily Data'!$B:$AZ,MATCH(R$1,'Published Daily Data'!$B$1:$AZ$1,0),TRUE)</f>
        <v>17287</v>
      </c>
      <c r="S168" s="18">
        <f>VLOOKUP($B168,'Published Daily Data'!$B:$AZ,MATCH(S$1,'Published Daily Data'!$B$1:$AZ$1,0),TRUE)</f>
        <v>-3166</v>
      </c>
      <c r="T168" s="18">
        <f>VLOOKUP($B168,'Published Daily Data'!$B:$AZ,MATCH(T$1,'Published Daily Data'!$B$1:$AZ$1,0),TRUE)</f>
        <v>395</v>
      </c>
      <c r="U168" s="18">
        <f>VLOOKUP($B168,'Published Daily Data'!$B:$AZ,MATCH(U$1,'Published Daily Data'!$B$1:$AZ$1,0),TRUE)</f>
        <v>9</v>
      </c>
      <c r="V168" s="18">
        <f>VLOOKUP($B168,'Published Daily Data'!$B:$AZ,MATCH(V$1,'Published Daily Data'!$B$1:$AZ$1,0),TRUE)</f>
        <v>3014</v>
      </c>
      <c r="W168" s="18">
        <f>VLOOKUP($B168,'Published Daily Data'!$B:$AZ,MATCH(W$1,'Published Daily Data'!$B$1:$AZ$1,0),TRUE)</f>
        <v>-2988</v>
      </c>
    </row>
    <row r="169" spans="1:23">
      <c r="A169" s="19"/>
      <c r="B169" s="25">
        <f t="shared" si="3"/>
        <v>44598</v>
      </c>
      <c r="C169" s="18">
        <f>VLOOKUP($B169,'Published Daily Data'!$B:$AZ,MATCH(C$1,'Published Daily Data'!$B$1:$AZ$1,0),TRUE)</f>
        <v>33751</v>
      </c>
      <c r="D169" s="18">
        <f>VLOOKUP($B169,'Published Daily Data'!$B:$AZ,MATCH(D$1,'Published Daily Data'!$B$1:$AZ$1,0),TRUE)</f>
        <v>33849</v>
      </c>
      <c r="E169" s="18">
        <f>VLOOKUP($B169,'Published Daily Data'!$B:$AZ,MATCH(E$1,'Published Daily Data'!$B$1:$AZ$1,0),TRUE)</f>
        <v>56243</v>
      </c>
      <c r="F169" s="18">
        <f>VLOOKUP($B169,'Published Daily Data'!$B:$AZ,MATCH(F$1,'Published Daily Data'!$B$1:$AZ$1,0),TRUE)</f>
        <v>22394</v>
      </c>
      <c r="G169" s="18">
        <f>VLOOKUP($B169,'Published Daily Data'!$B:$AZ,MATCH(G$1,'Published Daily Data'!$B$1:$AZ$1,0),TRUE)</f>
        <v>35447</v>
      </c>
      <c r="H169" s="18">
        <f>VLOOKUP($B169,'Published Daily Data'!$B:$AZ,MATCH(H$1,'Published Daily Data'!$B$1:$AZ$1,0),TRUE)</f>
        <v>383</v>
      </c>
      <c r="I169" s="18">
        <f>VLOOKUP($B169,'Published Daily Data'!$B:$AZ,MATCH(I$1,'Published Daily Data'!$B$1:$AZ$1,0),TRUE)</f>
        <v>0</v>
      </c>
      <c r="J169" s="18">
        <f>VLOOKUP($B169,'Published Daily Data'!$B:$AZ,MATCH(J$1,'Published Daily Data'!$B$1:$AZ$1,0),TRUE)</f>
        <v>1414</v>
      </c>
      <c r="K169" s="18">
        <f>VLOOKUP($B169,'Published Daily Data'!$B:$AZ,MATCH(K$1,'Published Daily Data'!$B$1:$AZ$1,0),TRUE)</f>
        <v>9465</v>
      </c>
      <c r="L169" s="18">
        <f>VLOOKUP($B169,'Published Daily Data'!$B:$AZ,MATCH(L$1,'Published Daily Data'!$B$1:$AZ$1,0),TRUE)</f>
        <v>57</v>
      </c>
      <c r="M169" s="18">
        <f>VLOOKUP($B169,'Published Daily Data'!$B:$AZ,MATCH(M$1,'Published Daily Data'!$B$1:$AZ$1,0),TRUE)</f>
        <v>9429</v>
      </c>
      <c r="N169" s="18">
        <f>VLOOKUP($B169,'Published Daily Data'!$B:$AZ,MATCH(N$1,'Published Daily Data'!$B$1:$AZ$1,0),TRUE)</f>
        <v>0</v>
      </c>
      <c r="O169" s="18">
        <f>VLOOKUP($B169,'Published Daily Data'!$B:$AZ,MATCH(O$1,'Published Daily Data'!$B$1:$AZ$1,0),TRUE)</f>
        <v>0</v>
      </c>
      <c r="P169" s="18">
        <f>VLOOKUP($B169,'Published Daily Data'!$B:$AZ,MATCH(P$1,'Published Daily Data'!$B$1:$AZ$1,0),TRUE)</f>
        <v>5300</v>
      </c>
      <c r="Q169" s="18">
        <f>VLOOKUP($B169,'Published Daily Data'!$B:$AZ,MATCH(Q$1,'Published Daily Data'!$B$1:$AZ$1,0),TRUE)</f>
        <v>2533</v>
      </c>
      <c r="R169" s="18">
        <f>VLOOKUP($B169,'Published Daily Data'!$B:$AZ,MATCH(R$1,'Published Daily Data'!$B$1:$AZ$1,0),TRUE)</f>
        <v>22901</v>
      </c>
      <c r="S169" s="18">
        <f>VLOOKUP($B169,'Published Daily Data'!$B:$AZ,MATCH(S$1,'Published Daily Data'!$B$1:$AZ$1,0),TRUE)</f>
        <v>-4666</v>
      </c>
      <c r="T169" s="18">
        <f>VLOOKUP($B169,'Published Daily Data'!$B:$AZ,MATCH(T$1,'Published Daily Data'!$B$1:$AZ$1,0),TRUE)</f>
        <v>389</v>
      </c>
      <c r="U169" s="18">
        <f>VLOOKUP($B169,'Published Daily Data'!$B:$AZ,MATCH(U$1,'Published Daily Data'!$B$1:$AZ$1,0),TRUE)</f>
        <v>661</v>
      </c>
      <c r="V169" s="18">
        <f>VLOOKUP($B169,'Published Daily Data'!$B:$AZ,MATCH(V$1,'Published Daily Data'!$B$1:$AZ$1,0),TRUE)</f>
        <v>-611</v>
      </c>
      <c r="W169" s="18">
        <f>VLOOKUP($B169,'Published Daily Data'!$B:$AZ,MATCH(W$1,'Published Daily Data'!$B$1:$AZ$1,0),TRUE)</f>
        <v>-4113</v>
      </c>
    </row>
    <row r="170" spans="1:23">
      <c r="A170" s="19"/>
      <c r="B170" s="25">
        <f t="shared" si="3"/>
        <v>44599</v>
      </c>
      <c r="C170" s="18">
        <f>VLOOKUP($B170,'Published Daily Data'!$B:$AZ,MATCH(C$1,'Published Daily Data'!$B$1:$AZ$1,0),TRUE)</f>
        <v>33272</v>
      </c>
      <c r="D170" s="18">
        <f>VLOOKUP($B170,'Published Daily Data'!$B:$AZ,MATCH(D$1,'Published Daily Data'!$B$1:$AZ$1,0),TRUE)</f>
        <v>34262</v>
      </c>
      <c r="E170" s="18">
        <f>VLOOKUP($B170,'Published Daily Data'!$B:$AZ,MATCH(E$1,'Published Daily Data'!$B$1:$AZ$1,0),TRUE)</f>
        <v>50405</v>
      </c>
      <c r="F170" s="18">
        <f>VLOOKUP($B170,'Published Daily Data'!$B:$AZ,MATCH(F$1,'Published Daily Data'!$B$1:$AZ$1,0),TRUE)</f>
        <v>16143</v>
      </c>
      <c r="G170" s="18">
        <f>VLOOKUP($B170,'Published Daily Data'!$B:$AZ,MATCH(G$1,'Published Daily Data'!$B$1:$AZ$1,0),TRUE)</f>
        <v>29938</v>
      </c>
      <c r="H170" s="18">
        <f>VLOOKUP($B170,'Published Daily Data'!$B:$AZ,MATCH(H$1,'Published Daily Data'!$B$1:$AZ$1,0),TRUE)</f>
        <v>625</v>
      </c>
      <c r="I170" s="18">
        <f>VLOOKUP($B170,'Published Daily Data'!$B:$AZ,MATCH(I$1,'Published Daily Data'!$B$1:$AZ$1,0),TRUE)</f>
        <v>0</v>
      </c>
      <c r="J170" s="18">
        <f>VLOOKUP($B170,'Published Daily Data'!$B:$AZ,MATCH(J$1,'Published Daily Data'!$B$1:$AZ$1,0),TRUE)</f>
        <v>1413</v>
      </c>
      <c r="K170" s="18">
        <f>VLOOKUP($B170,'Published Daily Data'!$B:$AZ,MATCH(K$1,'Published Daily Data'!$B$1:$AZ$1,0),TRUE)</f>
        <v>9691</v>
      </c>
      <c r="L170" s="18">
        <f>VLOOKUP($B170,'Published Daily Data'!$B:$AZ,MATCH(L$1,'Published Daily Data'!$B$1:$AZ$1,0),TRUE)</f>
        <v>56</v>
      </c>
      <c r="M170" s="18">
        <f>VLOOKUP($B170,'Published Daily Data'!$B:$AZ,MATCH(M$1,'Published Daily Data'!$B$1:$AZ$1,0),TRUE)</f>
        <v>8634</v>
      </c>
      <c r="N170" s="18">
        <f>VLOOKUP($B170,'Published Daily Data'!$B:$AZ,MATCH(N$1,'Published Daily Data'!$B$1:$AZ$1,0),TRUE)</f>
        <v>0</v>
      </c>
      <c r="O170" s="18">
        <f>VLOOKUP($B170,'Published Daily Data'!$B:$AZ,MATCH(O$1,'Published Daily Data'!$B$1:$AZ$1,0),TRUE)</f>
        <v>0</v>
      </c>
      <c r="P170" s="18">
        <f>VLOOKUP($B170,'Published Daily Data'!$B:$AZ,MATCH(P$1,'Published Daily Data'!$B$1:$AZ$1,0),TRUE)</f>
        <v>4016</v>
      </c>
      <c r="Q170" s="18">
        <f>VLOOKUP($B170,'Published Daily Data'!$B:$AZ,MATCH(Q$1,'Published Daily Data'!$B$1:$AZ$1,0),TRUE)</f>
        <v>2388</v>
      </c>
      <c r="R170" s="18">
        <f>VLOOKUP($B170,'Published Daily Data'!$B:$AZ,MATCH(R$1,'Published Daily Data'!$B$1:$AZ$1,0),TRUE)</f>
        <v>17252</v>
      </c>
      <c r="S170" s="18">
        <f>VLOOKUP($B170,'Published Daily Data'!$B:$AZ,MATCH(S$1,'Published Daily Data'!$B$1:$AZ$1,0),TRUE)</f>
        <v>-3692</v>
      </c>
      <c r="T170" s="18">
        <f>VLOOKUP($B170,'Published Daily Data'!$B:$AZ,MATCH(T$1,'Published Daily Data'!$B$1:$AZ$1,0),TRUE)</f>
        <v>436</v>
      </c>
      <c r="U170" s="18">
        <f>VLOOKUP($B170,'Published Daily Data'!$B:$AZ,MATCH(U$1,'Published Daily Data'!$B$1:$AZ$1,0),TRUE)</f>
        <v>-607</v>
      </c>
      <c r="V170" s="18">
        <f>VLOOKUP($B170,'Published Daily Data'!$B:$AZ,MATCH(V$1,'Published Daily Data'!$B$1:$AZ$1,0),TRUE)</f>
        <v>-210</v>
      </c>
      <c r="W170" s="18">
        <f>VLOOKUP($B170,'Published Daily Data'!$B:$AZ,MATCH(W$1,'Published Daily Data'!$B$1:$AZ$1,0),TRUE)</f>
        <v>-3440</v>
      </c>
    </row>
    <row r="171" spans="1:23">
      <c r="A171" s="19"/>
      <c r="B171" s="25">
        <f t="shared" si="3"/>
        <v>44600</v>
      </c>
      <c r="C171" s="18">
        <f>VLOOKUP($B171,'Published Daily Data'!$B:$AZ,MATCH(C$1,'Published Daily Data'!$B$1:$AZ$1,0),TRUE)</f>
        <v>33593</v>
      </c>
      <c r="D171" s="18">
        <f>VLOOKUP($B171,'Published Daily Data'!$B:$AZ,MATCH(D$1,'Published Daily Data'!$B$1:$AZ$1,0),TRUE)</f>
        <v>33768</v>
      </c>
      <c r="E171" s="18">
        <f>VLOOKUP($B171,'Published Daily Data'!$B:$AZ,MATCH(E$1,'Published Daily Data'!$B$1:$AZ$1,0),TRUE)</f>
        <v>39893</v>
      </c>
      <c r="F171" s="18">
        <f>VLOOKUP($B171,'Published Daily Data'!$B:$AZ,MATCH(F$1,'Published Daily Data'!$B$1:$AZ$1,0),TRUE)</f>
        <v>6125</v>
      </c>
      <c r="G171" s="18">
        <f>VLOOKUP($B171,'Published Daily Data'!$B:$AZ,MATCH(G$1,'Published Daily Data'!$B$1:$AZ$1,0),TRUE)</f>
        <v>18828</v>
      </c>
      <c r="H171" s="18">
        <f>VLOOKUP($B171,'Published Daily Data'!$B:$AZ,MATCH(H$1,'Published Daily Data'!$B$1:$AZ$1,0),TRUE)</f>
        <v>353</v>
      </c>
      <c r="I171" s="18">
        <f>VLOOKUP($B171,'Published Daily Data'!$B:$AZ,MATCH(I$1,'Published Daily Data'!$B$1:$AZ$1,0),TRUE)</f>
        <v>0</v>
      </c>
      <c r="J171" s="18">
        <f>VLOOKUP($B171,'Published Daily Data'!$B:$AZ,MATCH(J$1,'Published Daily Data'!$B$1:$AZ$1,0),TRUE)</f>
        <v>1429</v>
      </c>
      <c r="K171" s="18">
        <f>VLOOKUP($B171,'Published Daily Data'!$B:$AZ,MATCH(K$1,'Published Daily Data'!$B$1:$AZ$1,0),TRUE)</f>
        <v>9598</v>
      </c>
      <c r="L171" s="18">
        <f>VLOOKUP($B171,'Published Daily Data'!$B:$AZ,MATCH(L$1,'Published Daily Data'!$B$1:$AZ$1,0),TRUE)</f>
        <v>40</v>
      </c>
      <c r="M171" s="18">
        <f>VLOOKUP($B171,'Published Daily Data'!$B:$AZ,MATCH(M$1,'Published Daily Data'!$B$1:$AZ$1,0),TRUE)</f>
        <v>9597</v>
      </c>
      <c r="N171" s="18">
        <f>VLOOKUP($B171,'Published Daily Data'!$B:$AZ,MATCH(N$1,'Published Daily Data'!$B$1:$AZ$1,0),TRUE)</f>
        <v>0</v>
      </c>
      <c r="O171" s="18">
        <f>VLOOKUP($B171,'Published Daily Data'!$B:$AZ,MATCH(O$1,'Published Daily Data'!$B$1:$AZ$1,0),TRUE)</f>
        <v>0</v>
      </c>
      <c r="P171" s="18">
        <f>VLOOKUP($B171,'Published Daily Data'!$B:$AZ,MATCH(P$1,'Published Daily Data'!$B$1:$AZ$1,0),TRUE)</f>
        <v>5129</v>
      </c>
      <c r="Q171" s="18">
        <f>VLOOKUP($B171,'Published Daily Data'!$B:$AZ,MATCH(Q$1,'Published Daily Data'!$B$1:$AZ$1,0),TRUE)</f>
        <v>1768</v>
      </c>
      <c r="R171" s="18">
        <f>VLOOKUP($B171,'Published Daily Data'!$B:$AZ,MATCH(R$1,'Published Daily Data'!$B$1:$AZ$1,0),TRUE)</f>
        <v>8798</v>
      </c>
      <c r="S171" s="18">
        <f>VLOOKUP($B171,'Published Daily Data'!$B:$AZ,MATCH(S$1,'Published Daily Data'!$B$1:$AZ$1,0),TRUE)</f>
        <v>-4769</v>
      </c>
      <c r="T171" s="18">
        <f>VLOOKUP($B171,'Published Daily Data'!$B:$AZ,MATCH(T$1,'Published Daily Data'!$B$1:$AZ$1,0),TRUE)</f>
        <v>430</v>
      </c>
      <c r="U171" s="18">
        <f>VLOOKUP($B171,'Published Daily Data'!$B:$AZ,MATCH(U$1,'Published Daily Data'!$B$1:$AZ$1,0),TRUE)</f>
        <v>711</v>
      </c>
      <c r="V171" s="18">
        <f>VLOOKUP($B171,'Published Daily Data'!$B:$AZ,MATCH(V$1,'Published Daily Data'!$B$1:$AZ$1,0),TRUE)</f>
        <v>-1675</v>
      </c>
      <c r="W171" s="18">
        <f>VLOOKUP($B171,'Published Daily Data'!$B:$AZ,MATCH(W$1,'Published Daily Data'!$B$1:$AZ$1,0),TRUE)</f>
        <v>-4267</v>
      </c>
    </row>
    <row r="172" spans="1:23">
      <c r="A172" s="19"/>
      <c r="B172" s="25">
        <f t="shared" si="3"/>
        <v>44601</v>
      </c>
      <c r="C172" s="18">
        <f>VLOOKUP($B172,'Published Daily Data'!$B:$AZ,MATCH(C$1,'Published Daily Data'!$B$1:$AZ$1,0),TRUE)</f>
        <v>32911</v>
      </c>
      <c r="D172" s="18">
        <f>VLOOKUP($B172,'Published Daily Data'!$B:$AZ,MATCH(D$1,'Published Daily Data'!$B$1:$AZ$1,0),TRUE)</f>
        <v>32920</v>
      </c>
      <c r="E172" s="18">
        <f>VLOOKUP($B172,'Published Daily Data'!$B:$AZ,MATCH(E$1,'Published Daily Data'!$B$1:$AZ$1,0),TRUE)</f>
        <v>40273</v>
      </c>
      <c r="F172" s="18">
        <f>VLOOKUP($B172,'Published Daily Data'!$B:$AZ,MATCH(F$1,'Published Daily Data'!$B$1:$AZ$1,0),TRUE)</f>
        <v>7353</v>
      </c>
      <c r="G172" s="18">
        <f>VLOOKUP($B172,'Published Daily Data'!$B:$AZ,MATCH(G$1,'Published Daily Data'!$B$1:$AZ$1,0),TRUE)</f>
        <v>18749</v>
      </c>
      <c r="H172" s="18">
        <f>VLOOKUP($B172,'Published Daily Data'!$B:$AZ,MATCH(H$1,'Published Daily Data'!$B$1:$AZ$1,0),TRUE)</f>
        <v>488</v>
      </c>
      <c r="I172" s="18">
        <f>VLOOKUP($B172,'Published Daily Data'!$B:$AZ,MATCH(I$1,'Published Daily Data'!$B$1:$AZ$1,0),TRUE)</f>
        <v>0</v>
      </c>
      <c r="J172" s="18">
        <f>VLOOKUP($B172,'Published Daily Data'!$B:$AZ,MATCH(J$1,'Published Daily Data'!$B$1:$AZ$1,0),TRUE)</f>
        <v>1437</v>
      </c>
      <c r="K172" s="18">
        <f>VLOOKUP($B172,'Published Daily Data'!$B:$AZ,MATCH(K$1,'Published Daily Data'!$B$1:$AZ$1,0),TRUE)</f>
        <v>9637</v>
      </c>
      <c r="L172" s="18">
        <f>VLOOKUP($B172,'Published Daily Data'!$B:$AZ,MATCH(L$1,'Published Daily Data'!$B$1:$AZ$1,0),TRUE)</f>
        <v>50</v>
      </c>
      <c r="M172" s="18">
        <f>VLOOKUP($B172,'Published Daily Data'!$B:$AZ,MATCH(M$1,'Published Daily Data'!$B$1:$AZ$1,0),TRUE)</f>
        <v>9864</v>
      </c>
      <c r="N172" s="18">
        <f>VLOOKUP($B172,'Published Daily Data'!$B:$AZ,MATCH(N$1,'Published Daily Data'!$B$1:$AZ$1,0),TRUE)</f>
        <v>0</v>
      </c>
      <c r="O172" s="18">
        <f>VLOOKUP($B172,'Published Daily Data'!$B:$AZ,MATCH(O$1,'Published Daily Data'!$B$1:$AZ$1,0),TRUE)</f>
        <v>0</v>
      </c>
      <c r="P172" s="18">
        <f>VLOOKUP($B172,'Published Daily Data'!$B:$AZ,MATCH(P$1,'Published Daily Data'!$B$1:$AZ$1,0),TRUE)</f>
        <v>4703</v>
      </c>
      <c r="Q172" s="18">
        <f>VLOOKUP($B172,'Published Daily Data'!$B:$AZ,MATCH(Q$1,'Published Daily Data'!$B$1:$AZ$1,0),TRUE)</f>
        <v>2003</v>
      </c>
      <c r="R172" s="18">
        <f>VLOOKUP($B172,'Published Daily Data'!$B:$AZ,MATCH(R$1,'Published Daily Data'!$B$1:$AZ$1,0),TRUE)</f>
        <v>8754</v>
      </c>
      <c r="S172" s="18">
        <f>VLOOKUP($B172,'Published Daily Data'!$B:$AZ,MATCH(S$1,'Published Daily Data'!$B$1:$AZ$1,0),TRUE)</f>
        <v>-4334</v>
      </c>
      <c r="T172" s="18">
        <f>VLOOKUP($B172,'Published Daily Data'!$B:$AZ,MATCH(T$1,'Published Daily Data'!$B$1:$AZ$1,0),TRUE)</f>
        <v>374</v>
      </c>
      <c r="U172" s="18">
        <f>VLOOKUP($B172,'Published Daily Data'!$B:$AZ,MATCH(U$1,'Published Daily Data'!$B$1:$AZ$1,0),TRUE)</f>
        <v>1291</v>
      </c>
      <c r="V172" s="18">
        <f>VLOOKUP($B172,'Published Daily Data'!$B:$AZ,MATCH(V$1,'Published Daily Data'!$B$1:$AZ$1,0),TRUE)</f>
        <v>-1483</v>
      </c>
      <c r="W172" s="18">
        <f>VLOOKUP($B172,'Published Daily Data'!$B:$AZ,MATCH(W$1,'Published Daily Data'!$B$1:$AZ$1,0),TRUE)</f>
        <v>-3955</v>
      </c>
    </row>
    <row r="173" spans="1:23">
      <c r="A173" s="19"/>
      <c r="B173" s="25">
        <f t="shared" si="3"/>
        <v>44602</v>
      </c>
      <c r="C173" s="18">
        <f>VLOOKUP($B173,'Published Daily Data'!$B:$AZ,MATCH(C$1,'Published Daily Data'!$B$1:$AZ$1,0),TRUE)</f>
        <v>32113</v>
      </c>
      <c r="D173" s="18">
        <f>VLOOKUP($B173,'Published Daily Data'!$B:$AZ,MATCH(D$1,'Published Daily Data'!$B$1:$AZ$1,0),TRUE)</f>
        <v>32100</v>
      </c>
      <c r="E173" s="18">
        <f>VLOOKUP($B173,'Published Daily Data'!$B:$AZ,MATCH(E$1,'Published Daily Data'!$B$1:$AZ$1,0),TRUE)</f>
        <v>37645</v>
      </c>
      <c r="F173" s="18">
        <f>VLOOKUP($B173,'Published Daily Data'!$B:$AZ,MATCH(F$1,'Published Daily Data'!$B$1:$AZ$1,0),TRUE)</f>
        <v>5545</v>
      </c>
      <c r="G173" s="18">
        <f>VLOOKUP($B173,'Published Daily Data'!$B:$AZ,MATCH(G$1,'Published Daily Data'!$B$1:$AZ$1,0),TRUE)</f>
        <v>18448</v>
      </c>
      <c r="H173" s="18">
        <f>VLOOKUP($B173,'Published Daily Data'!$B:$AZ,MATCH(H$1,'Published Daily Data'!$B$1:$AZ$1,0),TRUE)</f>
        <v>439</v>
      </c>
      <c r="I173" s="18">
        <f>VLOOKUP($B173,'Published Daily Data'!$B:$AZ,MATCH(I$1,'Published Daily Data'!$B$1:$AZ$1,0),TRUE)</f>
        <v>0</v>
      </c>
      <c r="J173" s="18">
        <f>VLOOKUP($B173,'Published Daily Data'!$B:$AZ,MATCH(J$1,'Published Daily Data'!$B$1:$AZ$1,0),TRUE)</f>
        <v>1399</v>
      </c>
      <c r="K173" s="18">
        <f>VLOOKUP($B173,'Published Daily Data'!$B:$AZ,MATCH(K$1,'Published Daily Data'!$B$1:$AZ$1,0),TRUE)</f>
        <v>9636</v>
      </c>
      <c r="L173" s="18">
        <f>VLOOKUP($B173,'Published Daily Data'!$B:$AZ,MATCH(L$1,'Published Daily Data'!$B$1:$AZ$1,0),TRUE)</f>
        <v>33</v>
      </c>
      <c r="M173" s="18">
        <f>VLOOKUP($B173,'Published Daily Data'!$B:$AZ,MATCH(M$1,'Published Daily Data'!$B$1:$AZ$1,0),TRUE)</f>
        <v>7642</v>
      </c>
      <c r="N173" s="18">
        <f>VLOOKUP($B173,'Published Daily Data'!$B:$AZ,MATCH(N$1,'Published Daily Data'!$B$1:$AZ$1,0),TRUE)</f>
        <v>0</v>
      </c>
      <c r="O173" s="18">
        <f>VLOOKUP($B173,'Published Daily Data'!$B:$AZ,MATCH(O$1,'Published Daily Data'!$B$1:$AZ$1,0),TRUE)</f>
        <v>0</v>
      </c>
      <c r="P173" s="18">
        <f>VLOOKUP($B173,'Published Daily Data'!$B:$AZ,MATCH(P$1,'Published Daily Data'!$B$1:$AZ$1,0),TRUE)</f>
        <v>4333</v>
      </c>
      <c r="Q173" s="18">
        <f>VLOOKUP($B173,'Published Daily Data'!$B:$AZ,MATCH(Q$1,'Published Daily Data'!$B$1:$AZ$1,0),TRUE)</f>
        <v>1538</v>
      </c>
      <c r="R173" s="18">
        <f>VLOOKUP($B173,'Published Daily Data'!$B:$AZ,MATCH(R$1,'Published Daily Data'!$B$1:$AZ$1,0),TRUE)</f>
        <v>6778</v>
      </c>
      <c r="S173" s="18">
        <f>VLOOKUP($B173,'Published Daily Data'!$B:$AZ,MATCH(S$1,'Published Daily Data'!$B$1:$AZ$1,0),TRUE)</f>
        <v>-2709</v>
      </c>
      <c r="T173" s="18">
        <f>VLOOKUP($B173,'Published Daily Data'!$B:$AZ,MATCH(T$1,'Published Daily Data'!$B$1:$AZ$1,0),TRUE)</f>
        <v>335</v>
      </c>
      <c r="U173" s="18">
        <f>VLOOKUP($B173,'Published Daily Data'!$B:$AZ,MATCH(U$1,'Published Daily Data'!$B$1:$AZ$1,0),TRUE)</f>
        <v>-88</v>
      </c>
      <c r="V173" s="18">
        <f>VLOOKUP($B173,'Published Daily Data'!$B:$AZ,MATCH(V$1,'Published Daily Data'!$B$1:$AZ$1,0),TRUE)</f>
        <v>-1537</v>
      </c>
      <c r="W173" s="18">
        <f>VLOOKUP($B173,'Published Daily Data'!$B:$AZ,MATCH(W$1,'Published Daily Data'!$B$1:$AZ$1,0),TRUE)</f>
        <v>-3105</v>
      </c>
    </row>
    <row r="174" spans="1:23">
      <c r="A174" s="19"/>
      <c r="B174" s="25">
        <f t="shared" si="3"/>
        <v>44603</v>
      </c>
      <c r="C174" s="18">
        <f>VLOOKUP($B174,'Published Daily Data'!$B:$AZ,MATCH(C$1,'Published Daily Data'!$B$1:$AZ$1,0),TRUE)</f>
        <v>32219</v>
      </c>
      <c r="D174" s="18">
        <f>VLOOKUP($B174,'Published Daily Data'!$B:$AZ,MATCH(D$1,'Published Daily Data'!$B$1:$AZ$1,0),TRUE)</f>
        <v>33601</v>
      </c>
      <c r="E174" s="18">
        <f>VLOOKUP($B174,'Published Daily Data'!$B:$AZ,MATCH(E$1,'Published Daily Data'!$B$1:$AZ$1,0),TRUE)</f>
        <v>38964</v>
      </c>
      <c r="F174" s="18">
        <f>VLOOKUP($B174,'Published Daily Data'!$B:$AZ,MATCH(F$1,'Published Daily Data'!$B$1:$AZ$1,0),TRUE)</f>
        <v>5363</v>
      </c>
      <c r="G174" s="18">
        <f>VLOOKUP($B174,'Published Daily Data'!$B:$AZ,MATCH(G$1,'Published Daily Data'!$B$1:$AZ$1,0),TRUE)</f>
        <v>19231</v>
      </c>
      <c r="H174" s="18">
        <f>VLOOKUP($B174,'Published Daily Data'!$B:$AZ,MATCH(H$1,'Published Daily Data'!$B$1:$AZ$1,0),TRUE)</f>
        <v>636</v>
      </c>
      <c r="I174" s="18">
        <f>VLOOKUP($B174,'Published Daily Data'!$B:$AZ,MATCH(I$1,'Published Daily Data'!$B$1:$AZ$1,0),TRUE)</f>
        <v>0</v>
      </c>
      <c r="J174" s="18">
        <f>VLOOKUP($B174,'Published Daily Data'!$B:$AZ,MATCH(J$1,'Published Daily Data'!$B$1:$AZ$1,0),TRUE)</f>
        <v>1433</v>
      </c>
      <c r="K174" s="18">
        <f>VLOOKUP($B174,'Published Daily Data'!$B:$AZ,MATCH(K$1,'Published Daily Data'!$B$1:$AZ$1,0),TRUE)</f>
        <v>10211</v>
      </c>
      <c r="L174" s="18">
        <f>VLOOKUP($B174,'Published Daily Data'!$B:$AZ,MATCH(L$1,'Published Daily Data'!$B$1:$AZ$1,0),TRUE)</f>
        <v>31</v>
      </c>
      <c r="M174" s="18">
        <f>VLOOKUP($B174,'Published Daily Data'!$B:$AZ,MATCH(M$1,'Published Daily Data'!$B$1:$AZ$1,0),TRUE)</f>
        <v>7374</v>
      </c>
      <c r="N174" s="18">
        <f>VLOOKUP($B174,'Published Daily Data'!$B:$AZ,MATCH(N$1,'Published Daily Data'!$B$1:$AZ$1,0),TRUE)</f>
        <v>0</v>
      </c>
      <c r="O174" s="18">
        <f>VLOOKUP($B174,'Published Daily Data'!$B:$AZ,MATCH(O$1,'Published Daily Data'!$B$1:$AZ$1,0),TRUE)</f>
        <v>0</v>
      </c>
      <c r="P174" s="18">
        <f>VLOOKUP($B174,'Published Daily Data'!$B:$AZ,MATCH(P$1,'Published Daily Data'!$B$1:$AZ$1,0),TRUE)</f>
        <v>4338</v>
      </c>
      <c r="Q174" s="18">
        <f>VLOOKUP($B174,'Published Daily Data'!$B:$AZ,MATCH(Q$1,'Published Daily Data'!$B$1:$AZ$1,0),TRUE)</f>
        <v>948</v>
      </c>
      <c r="R174" s="18">
        <f>VLOOKUP($B174,'Published Daily Data'!$B:$AZ,MATCH(R$1,'Published Daily Data'!$B$1:$AZ$1,0),TRUE)</f>
        <v>4656</v>
      </c>
      <c r="S174" s="18">
        <f>VLOOKUP($B174,'Published Daily Data'!$B:$AZ,MATCH(S$1,'Published Daily Data'!$B$1:$AZ$1,0),TRUE)</f>
        <v>-1509</v>
      </c>
      <c r="T174" s="18">
        <f>VLOOKUP($B174,'Published Daily Data'!$B:$AZ,MATCH(T$1,'Published Daily Data'!$B$1:$AZ$1,0),TRUE)</f>
        <v>336</v>
      </c>
      <c r="U174" s="18">
        <f>VLOOKUP($B174,'Published Daily Data'!$B:$AZ,MATCH(U$1,'Published Daily Data'!$B$1:$AZ$1,0),TRUE)</f>
        <v>-693</v>
      </c>
      <c r="V174" s="18">
        <f>VLOOKUP($B174,'Published Daily Data'!$B:$AZ,MATCH(V$1,'Published Daily Data'!$B$1:$AZ$1,0),TRUE)</f>
        <v>-725</v>
      </c>
      <c r="W174" s="18">
        <f>VLOOKUP($B174,'Published Daily Data'!$B:$AZ,MATCH(W$1,'Published Daily Data'!$B$1:$AZ$1,0),TRUE)</f>
        <v>-1988</v>
      </c>
    </row>
    <row r="175" spans="1:23">
      <c r="A175" s="19"/>
      <c r="B175" s="25">
        <f t="shared" si="3"/>
        <v>44604</v>
      </c>
      <c r="C175" s="18">
        <f>VLOOKUP($B175,'Published Daily Data'!$B:$AZ,MATCH(C$1,'Published Daily Data'!$B$1:$AZ$1,0),TRUE)</f>
        <v>30631</v>
      </c>
      <c r="D175" s="18">
        <f>VLOOKUP($B175,'Published Daily Data'!$B:$AZ,MATCH(D$1,'Published Daily Data'!$B$1:$AZ$1,0),TRUE)</f>
        <v>32965</v>
      </c>
      <c r="E175" s="18">
        <f>VLOOKUP($B175,'Published Daily Data'!$B:$AZ,MATCH(E$1,'Published Daily Data'!$B$1:$AZ$1,0),TRUE)</f>
        <v>49612</v>
      </c>
      <c r="F175" s="18">
        <f>VLOOKUP($B175,'Published Daily Data'!$B:$AZ,MATCH(F$1,'Published Daily Data'!$B$1:$AZ$1,0),TRUE)</f>
        <v>16647</v>
      </c>
      <c r="G175" s="18">
        <f>VLOOKUP($B175,'Published Daily Data'!$B:$AZ,MATCH(G$1,'Published Daily Data'!$B$1:$AZ$1,0),TRUE)</f>
        <v>32038</v>
      </c>
      <c r="H175" s="18">
        <f>VLOOKUP($B175,'Published Daily Data'!$B:$AZ,MATCH(H$1,'Published Daily Data'!$B$1:$AZ$1,0),TRUE)</f>
        <v>596</v>
      </c>
      <c r="I175" s="18">
        <f>VLOOKUP($B175,'Published Daily Data'!$B:$AZ,MATCH(I$1,'Published Daily Data'!$B$1:$AZ$1,0),TRUE)</f>
        <v>0</v>
      </c>
      <c r="J175" s="18">
        <f>VLOOKUP($B175,'Published Daily Data'!$B:$AZ,MATCH(J$1,'Published Daily Data'!$B$1:$AZ$1,0),TRUE)</f>
        <v>1425</v>
      </c>
      <c r="K175" s="18">
        <f>VLOOKUP($B175,'Published Daily Data'!$B:$AZ,MATCH(K$1,'Published Daily Data'!$B$1:$AZ$1,0),TRUE)</f>
        <v>9693</v>
      </c>
      <c r="L175" s="18">
        <f>VLOOKUP($B175,'Published Daily Data'!$B:$AZ,MATCH(L$1,'Published Daily Data'!$B$1:$AZ$1,0),TRUE)</f>
        <v>78</v>
      </c>
      <c r="M175" s="18">
        <f>VLOOKUP($B175,'Published Daily Data'!$B:$AZ,MATCH(M$1,'Published Daily Data'!$B$1:$AZ$1,0),TRUE)</f>
        <v>5734</v>
      </c>
      <c r="N175" s="18">
        <f>VLOOKUP($B175,'Published Daily Data'!$B:$AZ,MATCH(N$1,'Published Daily Data'!$B$1:$AZ$1,0),TRUE)</f>
        <v>0</v>
      </c>
      <c r="O175" s="18">
        <f>VLOOKUP($B175,'Published Daily Data'!$B:$AZ,MATCH(O$1,'Published Daily Data'!$B$1:$AZ$1,0),TRUE)</f>
        <v>0</v>
      </c>
      <c r="P175" s="18">
        <f>VLOOKUP($B175,'Published Daily Data'!$B:$AZ,MATCH(P$1,'Published Daily Data'!$B$1:$AZ$1,0),TRUE)</f>
        <v>5314</v>
      </c>
      <c r="Q175" s="18">
        <f>VLOOKUP($B175,'Published Daily Data'!$B:$AZ,MATCH(Q$1,'Published Daily Data'!$B$1:$AZ$1,0),TRUE)</f>
        <v>1092</v>
      </c>
      <c r="R175" s="18">
        <f>VLOOKUP($B175,'Published Daily Data'!$B:$AZ,MATCH(R$1,'Published Daily Data'!$B$1:$AZ$1,0),TRUE)</f>
        <v>10989</v>
      </c>
      <c r="S175" s="18">
        <f>VLOOKUP($B175,'Published Daily Data'!$B:$AZ,MATCH(S$1,'Published Daily Data'!$B$1:$AZ$1,0),TRUE)</f>
        <v>-1675</v>
      </c>
      <c r="T175" s="18">
        <f>VLOOKUP($B175,'Published Daily Data'!$B:$AZ,MATCH(T$1,'Published Daily Data'!$B$1:$AZ$1,0),TRUE)</f>
        <v>372</v>
      </c>
      <c r="U175" s="18">
        <f>VLOOKUP($B175,'Published Daily Data'!$B:$AZ,MATCH(U$1,'Published Daily Data'!$B$1:$AZ$1,0),TRUE)</f>
        <v>785</v>
      </c>
      <c r="V175" s="18">
        <f>VLOOKUP($B175,'Published Daily Data'!$B:$AZ,MATCH(V$1,'Published Daily Data'!$B$1:$AZ$1,0),TRUE)</f>
        <v>1964</v>
      </c>
      <c r="W175" s="18">
        <f>VLOOKUP($B175,'Published Daily Data'!$B:$AZ,MATCH(W$1,'Published Daily Data'!$B$1:$AZ$1,0),TRUE)</f>
        <v>-2194</v>
      </c>
    </row>
    <row r="176" spans="1:23">
      <c r="A176" s="19"/>
      <c r="B176" s="25">
        <f t="shared" si="3"/>
        <v>44605</v>
      </c>
      <c r="C176" s="18">
        <f>VLOOKUP($B176,'Published Daily Data'!$B:$AZ,MATCH(C$1,'Published Daily Data'!$B$1:$AZ$1,0),TRUE)</f>
        <v>29792</v>
      </c>
      <c r="D176" s="18">
        <f>VLOOKUP($B176,'Published Daily Data'!$B:$AZ,MATCH(D$1,'Published Daily Data'!$B$1:$AZ$1,0),TRUE)</f>
        <v>32395</v>
      </c>
      <c r="E176" s="18">
        <f>VLOOKUP($B176,'Published Daily Data'!$B:$AZ,MATCH(E$1,'Published Daily Data'!$B$1:$AZ$1,0),TRUE)</f>
        <v>51914</v>
      </c>
      <c r="F176" s="18">
        <f>VLOOKUP($B176,'Published Daily Data'!$B:$AZ,MATCH(F$1,'Published Daily Data'!$B$1:$AZ$1,0),TRUE)</f>
        <v>19519</v>
      </c>
      <c r="G176" s="18">
        <f>VLOOKUP($B176,'Published Daily Data'!$B:$AZ,MATCH(G$1,'Published Daily Data'!$B$1:$AZ$1,0),TRUE)</f>
        <v>34467</v>
      </c>
      <c r="H176" s="18">
        <f>VLOOKUP($B176,'Published Daily Data'!$B:$AZ,MATCH(H$1,'Published Daily Data'!$B$1:$AZ$1,0),TRUE)</f>
        <v>530</v>
      </c>
      <c r="I176" s="18">
        <f>VLOOKUP($B176,'Published Daily Data'!$B:$AZ,MATCH(I$1,'Published Daily Data'!$B$1:$AZ$1,0),TRUE)</f>
        <v>0</v>
      </c>
      <c r="J176" s="18">
        <f>VLOOKUP($B176,'Published Daily Data'!$B:$AZ,MATCH(J$1,'Published Daily Data'!$B$1:$AZ$1,0),TRUE)</f>
        <v>1427</v>
      </c>
      <c r="K176" s="18">
        <f>VLOOKUP($B176,'Published Daily Data'!$B:$AZ,MATCH(K$1,'Published Daily Data'!$B$1:$AZ$1,0),TRUE)</f>
        <v>9480</v>
      </c>
      <c r="L176" s="18">
        <f>VLOOKUP($B176,'Published Daily Data'!$B:$AZ,MATCH(L$1,'Published Daily Data'!$B$1:$AZ$1,0),TRUE)</f>
        <v>74</v>
      </c>
      <c r="M176" s="18">
        <f>VLOOKUP($B176,'Published Daily Data'!$B:$AZ,MATCH(M$1,'Published Daily Data'!$B$1:$AZ$1,0),TRUE)</f>
        <v>5888</v>
      </c>
      <c r="N176" s="18">
        <f>VLOOKUP($B176,'Published Daily Data'!$B:$AZ,MATCH(N$1,'Published Daily Data'!$B$1:$AZ$1,0),TRUE)</f>
        <v>0</v>
      </c>
      <c r="O176" s="18">
        <f>VLOOKUP($B176,'Published Daily Data'!$B:$AZ,MATCH(O$1,'Published Daily Data'!$B$1:$AZ$1,0),TRUE)</f>
        <v>0</v>
      </c>
      <c r="P176" s="18">
        <f>VLOOKUP($B176,'Published Daily Data'!$B:$AZ,MATCH(P$1,'Published Daily Data'!$B$1:$AZ$1,0),TRUE)</f>
        <v>4970</v>
      </c>
      <c r="Q176" s="18">
        <f>VLOOKUP($B176,'Published Daily Data'!$B:$AZ,MATCH(Q$1,'Published Daily Data'!$B$1:$AZ$1,0),TRUE)</f>
        <v>1251</v>
      </c>
      <c r="R176" s="18">
        <f>VLOOKUP($B176,'Published Daily Data'!$B:$AZ,MATCH(R$1,'Published Daily Data'!$B$1:$AZ$1,0),TRUE)</f>
        <v>14037</v>
      </c>
      <c r="S176" s="18">
        <f>VLOOKUP($B176,'Published Daily Data'!$B:$AZ,MATCH(S$1,'Published Daily Data'!$B$1:$AZ$1,0),TRUE)</f>
        <v>-1807</v>
      </c>
      <c r="T176" s="18">
        <f>VLOOKUP($B176,'Published Daily Data'!$B:$AZ,MATCH(T$1,'Published Daily Data'!$B$1:$AZ$1,0),TRUE)</f>
        <v>388</v>
      </c>
      <c r="U176" s="18">
        <f>VLOOKUP($B176,'Published Daily Data'!$B:$AZ,MATCH(U$1,'Published Daily Data'!$B$1:$AZ$1,0),TRUE)</f>
        <v>337</v>
      </c>
      <c r="V176" s="18">
        <f>VLOOKUP($B176,'Published Daily Data'!$B:$AZ,MATCH(V$1,'Published Daily Data'!$B$1:$AZ$1,0),TRUE)</f>
        <v>2037</v>
      </c>
      <c r="W176" s="18">
        <f>VLOOKUP($B176,'Published Daily Data'!$B:$AZ,MATCH(W$1,'Published Daily Data'!$B$1:$AZ$1,0),TRUE)</f>
        <v>-1694</v>
      </c>
    </row>
    <row r="177" spans="1:23">
      <c r="A177" s="19"/>
      <c r="B177" s="25">
        <f t="shared" si="3"/>
        <v>44606</v>
      </c>
      <c r="C177" s="18">
        <f>VLOOKUP($B177,'Published Daily Data'!$B:$AZ,MATCH(C$1,'Published Daily Data'!$B$1:$AZ$1,0),TRUE)</f>
        <v>31900</v>
      </c>
      <c r="D177" s="18">
        <f>VLOOKUP($B177,'Published Daily Data'!$B:$AZ,MATCH(D$1,'Published Daily Data'!$B$1:$AZ$1,0),TRUE)</f>
        <v>33129</v>
      </c>
      <c r="E177" s="18">
        <f>VLOOKUP($B177,'Published Daily Data'!$B:$AZ,MATCH(E$1,'Published Daily Data'!$B$1:$AZ$1,0),TRUE)</f>
        <v>49153</v>
      </c>
      <c r="F177" s="18">
        <f>VLOOKUP($B177,'Published Daily Data'!$B:$AZ,MATCH(F$1,'Published Daily Data'!$B$1:$AZ$1,0),TRUE)</f>
        <v>16024</v>
      </c>
      <c r="G177" s="18">
        <f>VLOOKUP($B177,'Published Daily Data'!$B:$AZ,MATCH(G$1,'Published Daily Data'!$B$1:$AZ$1,0),TRUE)</f>
        <v>35088</v>
      </c>
      <c r="H177" s="18">
        <f>VLOOKUP($B177,'Published Daily Data'!$B:$AZ,MATCH(H$1,'Published Daily Data'!$B$1:$AZ$1,0),TRUE)</f>
        <v>690</v>
      </c>
      <c r="I177" s="18">
        <f>VLOOKUP($B177,'Published Daily Data'!$B:$AZ,MATCH(I$1,'Published Daily Data'!$B$1:$AZ$1,0),TRUE)</f>
        <v>0</v>
      </c>
      <c r="J177" s="18">
        <f>VLOOKUP($B177,'Published Daily Data'!$B:$AZ,MATCH(J$1,'Published Daily Data'!$B$1:$AZ$1,0),TRUE)</f>
        <v>1418</v>
      </c>
      <c r="K177" s="18">
        <f>VLOOKUP($B177,'Published Daily Data'!$B:$AZ,MATCH(K$1,'Published Daily Data'!$B$1:$AZ$1,0),TRUE)</f>
        <v>9397</v>
      </c>
      <c r="L177" s="18">
        <f>VLOOKUP($B177,'Published Daily Data'!$B:$AZ,MATCH(L$1,'Published Daily Data'!$B$1:$AZ$1,0),TRUE)</f>
        <v>57</v>
      </c>
      <c r="M177" s="18">
        <f>VLOOKUP($B177,'Published Daily Data'!$B:$AZ,MATCH(M$1,'Published Daily Data'!$B$1:$AZ$1,0),TRUE)</f>
        <v>2455</v>
      </c>
      <c r="N177" s="18">
        <f>VLOOKUP($B177,'Published Daily Data'!$B:$AZ,MATCH(N$1,'Published Daily Data'!$B$1:$AZ$1,0),TRUE)</f>
        <v>0</v>
      </c>
      <c r="O177" s="18">
        <f>VLOOKUP($B177,'Published Daily Data'!$B:$AZ,MATCH(O$1,'Published Daily Data'!$B$1:$AZ$1,0),TRUE)</f>
        <v>0</v>
      </c>
      <c r="P177" s="18">
        <f>VLOOKUP($B177,'Published Daily Data'!$B:$AZ,MATCH(P$1,'Published Daily Data'!$B$1:$AZ$1,0),TRUE)</f>
        <v>5001</v>
      </c>
      <c r="Q177" s="18">
        <f>VLOOKUP($B177,'Published Daily Data'!$B:$AZ,MATCH(Q$1,'Published Daily Data'!$B$1:$AZ$1,0),TRUE)</f>
        <v>275</v>
      </c>
      <c r="R177" s="18">
        <f>VLOOKUP($B177,'Published Daily Data'!$B:$AZ,MATCH(R$1,'Published Daily Data'!$B$1:$AZ$1,0),TRUE)</f>
        <v>8127</v>
      </c>
      <c r="S177" s="18">
        <f>VLOOKUP($B177,'Published Daily Data'!$B:$AZ,MATCH(S$1,'Published Daily Data'!$B$1:$AZ$1,0),TRUE)</f>
        <v>-107</v>
      </c>
      <c r="T177" s="18">
        <f>VLOOKUP($B177,'Published Daily Data'!$B:$AZ,MATCH(T$1,'Published Daily Data'!$B$1:$AZ$1,0),TRUE)</f>
        <v>385</v>
      </c>
      <c r="U177" s="18">
        <f>VLOOKUP($B177,'Published Daily Data'!$B:$AZ,MATCH(U$1,'Published Daily Data'!$B$1:$AZ$1,0),TRUE)</f>
        <v>813</v>
      </c>
      <c r="V177" s="18">
        <f>VLOOKUP($B177,'Published Daily Data'!$B:$AZ,MATCH(V$1,'Published Daily Data'!$B$1:$AZ$1,0),TRUE)</f>
        <v>2459</v>
      </c>
      <c r="W177" s="18">
        <f>VLOOKUP($B177,'Published Daily Data'!$B:$AZ,MATCH(W$1,'Published Daily Data'!$B$1:$AZ$1,0),TRUE)</f>
        <v>-929</v>
      </c>
    </row>
    <row r="178" spans="1:23">
      <c r="A178" s="19"/>
      <c r="B178" s="25">
        <f t="shared" si="3"/>
        <v>44607</v>
      </c>
      <c r="C178" s="18">
        <f>VLOOKUP($B178,'Published Daily Data'!$B:$AZ,MATCH(C$1,'Published Daily Data'!$B$1:$AZ$1,0),TRUE)</f>
        <v>32281</v>
      </c>
      <c r="D178" s="18">
        <f>VLOOKUP($B178,'Published Daily Data'!$B:$AZ,MATCH(D$1,'Published Daily Data'!$B$1:$AZ$1,0),TRUE)</f>
        <v>34069</v>
      </c>
      <c r="E178" s="18">
        <f>VLOOKUP($B178,'Published Daily Data'!$B:$AZ,MATCH(E$1,'Published Daily Data'!$B$1:$AZ$1,0),TRUE)</f>
        <v>52779</v>
      </c>
      <c r="F178" s="18">
        <f>VLOOKUP($B178,'Published Daily Data'!$B:$AZ,MATCH(F$1,'Published Daily Data'!$B$1:$AZ$1,0),TRUE)</f>
        <v>18710</v>
      </c>
      <c r="G178" s="18">
        <f>VLOOKUP($B178,'Published Daily Data'!$B:$AZ,MATCH(G$1,'Published Daily Data'!$B$1:$AZ$1,0),TRUE)</f>
        <v>35984</v>
      </c>
      <c r="H178" s="18">
        <f>VLOOKUP($B178,'Published Daily Data'!$B:$AZ,MATCH(H$1,'Published Daily Data'!$B$1:$AZ$1,0),TRUE)</f>
        <v>392</v>
      </c>
      <c r="I178" s="18">
        <f>VLOOKUP($B178,'Published Daily Data'!$B:$AZ,MATCH(I$1,'Published Daily Data'!$B$1:$AZ$1,0),TRUE)</f>
        <v>0</v>
      </c>
      <c r="J178" s="18">
        <f>VLOOKUP($B178,'Published Daily Data'!$B:$AZ,MATCH(J$1,'Published Daily Data'!$B$1:$AZ$1,0),TRUE)</f>
        <v>1429</v>
      </c>
      <c r="K178" s="18">
        <f>VLOOKUP($B178,'Published Daily Data'!$B:$AZ,MATCH(K$1,'Published Daily Data'!$B$1:$AZ$1,0),TRUE)</f>
        <v>9680</v>
      </c>
      <c r="L178" s="18">
        <f>VLOOKUP($B178,'Published Daily Data'!$B:$AZ,MATCH(L$1,'Published Daily Data'!$B$1:$AZ$1,0),TRUE)</f>
        <v>20</v>
      </c>
      <c r="M178" s="18">
        <f>VLOOKUP($B178,'Published Daily Data'!$B:$AZ,MATCH(M$1,'Published Daily Data'!$B$1:$AZ$1,0),TRUE)</f>
        <v>5226</v>
      </c>
      <c r="N178" s="18">
        <f>VLOOKUP($B178,'Published Daily Data'!$B:$AZ,MATCH(N$1,'Published Daily Data'!$B$1:$AZ$1,0),TRUE)</f>
        <v>0</v>
      </c>
      <c r="O178" s="18">
        <f>VLOOKUP($B178,'Published Daily Data'!$B:$AZ,MATCH(O$1,'Published Daily Data'!$B$1:$AZ$1,0),TRUE)</f>
        <v>0</v>
      </c>
      <c r="P178" s="18">
        <f>VLOOKUP($B178,'Published Daily Data'!$B:$AZ,MATCH(P$1,'Published Daily Data'!$B$1:$AZ$1,0),TRUE)</f>
        <v>4684</v>
      </c>
      <c r="Q178" s="18">
        <f>VLOOKUP($B178,'Published Daily Data'!$B:$AZ,MATCH(Q$1,'Published Daily Data'!$B$1:$AZ$1,0),TRUE)</f>
        <v>1347</v>
      </c>
      <c r="R178" s="18">
        <f>VLOOKUP($B178,'Published Daily Data'!$B:$AZ,MATCH(R$1,'Published Daily Data'!$B$1:$AZ$1,0),TRUE)</f>
        <v>13345</v>
      </c>
      <c r="S178" s="18">
        <f>VLOOKUP($B178,'Published Daily Data'!$B:$AZ,MATCH(S$1,'Published Daily Data'!$B$1:$AZ$1,0),TRUE)</f>
        <v>-1268</v>
      </c>
      <c r="T178" s="18">
        <f>VLOOKUP($B178,'Published Daily Data'!$B:$AZ,MATCH(T$1,'Published Daily Data'!$B$1:$AZ$1,0),TRUE)</f>
        <v>352</v>
      </c>
      <c r="U178" s="18">
        <f>VLOOKUP($B178,'Published Daily Data'!$B:$AZ,MATCH(U$1,'Published Daily Data'!$B$1:$AZ$1,0),TRUE)</f>
        <v>2309</v>
      </c>
      <c r="V178" s="18">
        <f>VLOOKUP($B178,'Published Daily Data'!$B:$AZ,MATCH(V$1,'Published Daily Data'!$B$1:$AZ$1,0),TRUE)</f>
        <v>-427</v>
      </c>
      <c r="W178" s="18">
        <f>VLOOKUP($B178,'Published Daily Data'!$B:$AZ,MATCH(W$1,'Published Daily Data'!$B$1:$AZ$1,0),TRUE)</f>
        <v>-1632</v>
      </c>
    </row>
    <row r="179" spans="1:23">
      <c r="A179" s="19"/>
      <c r="B179" s="25">
        <f t="shared" si="3"/>
        <v>44608</v>
      </c>
      <c r="C179" s="18">
        <f>VLOOKUP($B179,'Published Daily Data'!$B:$AZ,MATCH(C$1,'Published Daily Data'!$B$1:$AZ$1,0),TRUE)</f>
        <v>33058</v>
      </c>
      <c r="D179" s="18">
        <f>VLOOKUP($B179,'Published Daily Data'!$B:$AZ,MATCH(D$1,'Published Daily Data'!$B$1:$AZ$1,0),TRUE)</f>
        <v>35075</v>
      </c>
      <c r="E179" s="18">
        <f>VLOOKUP($B179,'Published Daily Data'!$B:$AZ,MATCH(E$1,'Published Daily Data'!$B$1:$AZ$1,0),TRUE)</f>
        <v>50566</v>
      </c>
      <c r="F179" s="18">
        <f>VLOOKUP($B179,'Published Daily Data'!$B:$AZ,MATCH(F$1,'Published Daily Data'!$B$1:$AZ$1,0),TRUE)</f>
        <v>15491</v>
      </c>
      <c r="G179" s="18">
        <f>VLOOKUP($B179,'Published Daily Data'!$B:$AZ,MATCH(G$1,'Published Daily Data'!$B$1:$AZ$1,0),TRUE)</f>
        <v>36170</v>
      </c>
      <c r="H179" s="18">
        <f>VLOOKUP($B179,'Published Daily Data'!$B:$AZ,MATCH(H$1,'Published Daily Data'!$B$1:$AZ$1,0),TRUE)</f>
        <v>558</v>
      </c>
      <c r="I179" s="18">
        <f>VLOOKUP($B179,'Published Daily Data'!$B:$AZ,MATCH(I$1,'Published Daily Data'!$B$1:$AZ$1,0),TRUE)</f>
        <v>0</v>
      </c>
      <c r="J179" s="18">
        <f>VLOOKUP($B179,'Published Daily Data'!$B:$AZ,MATCH(J$1,'Published Daily Data'!$B$1:$AZ$1,0),TRUE)</f>
        <v>1422</v>
      </c>
      <c r="K179" s="18">
        <f>VLOOKUP($B179,'Published Daily Data'!$B:$AZ,MATCH(K$1,'Published Daily Data'!$B$1:$AZ$1,0),TRUE)</f>
        <v>9614</v>
      </c>
      <c r="L179" s="18">
        <f>VLOOKUP($B179,'Published Daily Data'!$B:$AZ,MATCH(L$1,'Published Daily Data'!$B$1:$AZ$1,0),TRUE)</f>
        <v>47</v>
      </c>
      <c r="M179" s="18">
        <f>VLOOKUP($B179,'Published Daily Data'!$B:$AZ,MATCH(M$1,'Published Daily Data'!$B$1:$AZ$1,0),TRUE)</f>
        <v>2707</v>
      </c>
      <c r="N179" s="18">
        <f>VLOOKUP($B179,'Published Daily Data'!$B:$AZ,MATCH(N$1,'Published Daily Data'!$B$1:$AZ$1,0),TRUE)</f>
        <v>0</v>
      </c>
      <c r="O179" s="18">
        <f>VLOOKUP($B179,'Published Daily Data'!$B:$AZ,MATCH(O$1,'Published Daily Data'!$B$1:$AZ$1,0),TRUE)</f>
        <v>0</v>
      </c>
      <c r="P179" s="18">
        <f>VLOOKUP($B179,'Published Daily Data'!$B:$AZ,MATCH(P$1,'Published Daily Data'!$B$1:$AZ$1,0),TRUE)</f>
        <v>4828</v>
      </c>
      <c r="Q179" s="18">
        <f>VLOOKUP($B179,'Published Daily Data'!$B:$AZ,MATCH(Q$1,'Published Daily Data'!$B$1:$AZ$1,0),TRUE)</f>
        <v>386</v>
      </c>
      <c r="R179" s="18">
        <f>VLOOKUP($B179,'Published Daily Data'!$B:$AZ,MATCH(R$1,'Published Daily Data'!$B$1:$AZ$1,0),TRUE)</f>
        <v>8877</v>
      </c>
      <c r="S179" s="18">
        <f>VLOOKUP($B179,'Published Daily Data'!$B:$AZ,MATCH(S$1,'Published Daily Data'!$B$1:$AZ$1,0),TRUE)</f>
        <v>-898</v>
      </c>
      <c r="T179" s="18">
        <f>VLOOKUP($B179,'Published Daily Data'!$B:$AZ,MATCH(T$1,'Published Daily Data'!$B$1:$AZ$1,0),TRUE)</f>
        <v>352</v>
      </c>
      <c r="U179" s="18">
        <f>VLOOKUP($B179,'Published Daily Data'!$B:$AZ,MATCH(U$1,'Published Daily Data'!$B$1:$AZ$1,0),TRUE)</f>
        <v>2134</v>
      </c>
      <c r="V179" s="18">
        <f>VLOOKUP($B179,'Published Daily Data'!$B:$AZ,MATCH(V$1,'Published Daily Data'!$B$1:$AZ$1,0),TRUE)</f>
        <v>1088</v>
      </c>
      <c r="W179" s="18">
        <f>VLOOKUP($B179,'Published Daily Data'!$B:$AZ,MATCH(W$1,'Published Daily Data'!$B$1:$AZ$1,0),TRUE)</f>
        <v>-1276</v>
      </c>
    </row>
    <row r="180" spans="1:23">
      <c r="A180" s="19"/>
      <c r="B180" s="25">
        <f t="shared" si="3"/>
        <v>44609</v>
      </c>
      <c r="C180" s="18">
        <f>VLOOKUP($B180,'Published Daily Data'!$B:$AZ,MATCH(C$1,'Published Daily Data'!$B$1:$AZ$1,0),TRUE)</f>
        <v>32668</v>
      </c>
      <c r="D180" s="18">
        <f>VLOOKUP($B180,'Published Daily Data'!$B:$AZ,MATCH(D$1,'Published Daily Data'!$B$1:$AZ$1,0),TRUE)</f>
        <v>35534</v>
      </c>
      <c r="E180" s="18">
        <f>VLOOKUP($B180,'Published Daily Data'!$B:$AZ,MATCH(E$1,'Published Daily Data'!$B$1:$AZ$1,0),TRUE)</f>
        <v>55332</v>
      </c>
      <c r="F180" s="18">
        <f>VLOOKUP($B180,'Published Daily Data'!$B:$AZ,MATCH(F$1,'Published Daily Data'!$B$1:$AZ$1,0),TRUE)</f>
        <v>19798</v>
      </c>
      <c r="G180" s="18">
        <f>VLOOKUP($B180,'Published Daily Data'!$B:$AZ,MATCH(G$1,'Published Daily Data'!$B$1:$AZ$1,0),TRUE)</f>
        <v>34915</v>
      </c>
      <c r="H180" s="18">
        <f>VLOOKUP($B180,'Published Daily Data'!$B:$AZ,MATCH(H$1,'Published Daily Data'!$B$1:$AZ$1,0),TRUE)</f>
        <v>435</v>
      </c>
      <c r="I180" s="18">
        <f>VLOOKUP($B180,'Published Daily Data'!$B:$AZ,MATCH(I$1,'Published Daily Data'!$B$1:$AZ$1,0),TRUE)</f>
        <v>0</v>
      </c>
      <c r="J180" s="18">
        <f>VLOOKUP($B180,'Published Daily Data'!$B:$AZ,MATCH(J$1,'Published Daily Data'!$B$1:$AZ$1,0),TRUE)</f>
        <v>1409</v>
      </c>
      <c r="K180" s="18">
        <f>VLOOKUP($B180,'Published Daily Data'!$B:$AZ,MATCH(K$1,'Published Daily Data'!$B$1:$AZ$1,0),TRUE)</f>
        <v>9545</v>
      </c>
      <c r="L180" s="18">
        <f>VLOOKUP($B180,'Published Daily Data'!$B:$AZ,MATCH(L$1,'Published Daily Data'!$B$1:$AZ$1,0),TRUE)</f>
        <v>49</v>
      </c>
      <c r="M180" s="18">
        <f>VLOOKUP($B180,'Published Daily Data'!$B:$AZ,MATCH(M$1,'Published Daily Data'!$B$1:$AZ$1,0),TRUE)</f>
        <v>8931</v>
      </c>
      <c r="N180" s="18">
        <f>VLOOKUP($B180,'Published Daily Data'!$B:$AZ,MATCH(N$1,'Published Daily Data'!$B$1:$AZ$1,0),TRUE)</f>
        <v>0</v>
      </c>
      <c r="O180" s="18">
        <f>VLOOKUP($B180,'Published Daily Data'!$B:$AZ,MATCH(O$1,'Published Daily Data'!$B$1:$AZ$1,0),TRUE)</f>
        <v>0</v>
      </c>
      <c r="P180" s="18">
        <f>VLOOKUP($B180,'Published Daily Data'!$B:$AZ,MATCH(P$1,'Published Daily Data'!$B$1:$AZ$1,0),TRUE)</f>
        <v>5812</v>
      </c>
      <c r="Q180" s="18">
        <f>VLOOKUP($B180,'Published Daily Data'!$B:$AZ,MATCH(Q$1,'Published Daily Data'!$B$1:$AZ$1,0),TRUE)</f>
        <v>1853</v>
      </c>
      <c r="R180" s="18">
        <f>VLOOKUP($B180,'Published Daily Data'!$B:$AZ,MATCH(R$1,'Published Daily Data'!$B$1:$AZ$1,0),TRUE)</f>
        <v>17322</v>
      </c>
      <c r="S180" s="18">
        <f>VLOOKUP($B180,'Published Daily Data'!$B:$AZ,MATCH(S$1,'Published Daily Data'!$B$1:$AZ$1,0),TRUE)</f>
        <v>-4557</v>
      </c>
      <c r="T180" s="18">
        <f>VLOOKUP($B180,'Published Daily Data'!$B:$AZ,MATCH(T$1,'Published Daily Data'!$B$1:$AZ$1,0),TRUE)</f>
        <v>352</v>
      </c>
      <c r="U180" s="18">
        <f>VLOOKUP($B180,'Published Daily Data'!$B:$AZ,MATCH(U$1,'Published Daily Data'!$B$1:$AZ$1,0),TRUE)</f>
        <v>1107</v>
      </c>
      <c r="V180" s="18">
        <f>VLOOKUP($B180,'Published Daily Data'!$B:$AZ,MATCH(V$1,'Published Daily Data'!$B$1:$AZ$1,0),TRUE)</f>
        <v>1924</v>
      </c>
      <c r="W180" s="18">
        <f>VLOOKUP($B180,'Published Daily Data'!$B:$AZ,MATCH(W$1,'Published Daily Data'!$B$1:$AZ$1,0),TRUE)</f>
        <v>-4015</v>
      </c>
    </row>
    <row r="181" spans="1:23">
      <c r="A181" s="19"/>
      <c r="B181" s="25">
        <f t="shared" si="3"/>
        <v>44610</v>
      </c>
      <c r="C181" s="18">
        <f>VLOOKUP($B181,'Published Daily Data'!$B:$AZ,MATCH(C$1,'Published Daily Data'!$B$1:$AZ$1,0),TRUE)</f>
        <v>31806</v>
      </c>
      <c r="D181" s="18">
        <f>VLOOKUP($B181,'Published Daily Data'!$B:$AZ,MATCH(D$1,'Published Daily Data'!$B$1:$AZ$1,0),TRUE)</f>
        <v>33729</v>
      </c>
      <c r="E181" s="18">
        <f>VLOOKUP($B181,'Published Daily Data'!$B:$AZ,MATCH(E$1,'Published Daily Data'!$B$1:$AZ$1,0),TRUE)</f>
        <v>54364</v>
      </c>
      <c r="F181" s="18">
        <f>VLOOKUP($B181,'Published Daily Data'!$B:$AZ,MATCH(F$1,'Published Daily Data'!$B$1:$AZ$1,0),TRUE)</f>
        <v>20635</v>
      </c>
      <c r="G181" s="18">
        <f>VLOOKUP($B181,'Published Daily Data'!$B:$AZ,MATCH(G$1,'Published Daily Data'!$B$1:$AZ$1,0),TRUE)</f>
        <v>36288</v>
      </c>
      <c r="H181" s="18">
        <f>VLOOKUP($B181,'Published Daily Data'!$B:$AZ,MATCH(H$1,'Published Daily Data'!$B$1:$AZ$1,0),TRUE)</f>
        <v>943</v>
      </c>
      <c r="I181" s="18">
        <f>VLOOKUP($B181,'Published Daily Data'!$B:$AZ,MATCH(I$1,'Published Daily Data'!$B$1:$AZ$1,0),TRUE)</f>
        <v>0</v>
      </c>
      <c r="J181" s="18">
        <f>VLOOKUP($B181,'Published Daily Data'!$B:$AZ,MATCH(J$1,'Published Daily Data'!$B$1:$AZ$1,0),TRUE)</f>
        <v>1427</v>
      </c>
      <c r="K181" s="18">
        <f>VLOOKUP($B181,'Published Daily Data'!$B:$AZ,MATCH(K$1,'Published Daily Data'!$B$1:$AZ$1,0),TRUE)</f>
        <v>9670</v>
      </c>
      <c r="L181" s="18">
        <f>VLOOKUP($B181,'Published Daily Data'!$B:$AZ,MATCH(L$1,'Published Daily Data'!$B$1:$AZ$1,0),TRUE)</f>
        <v>23</v>
      </c>
      <c r="M181" s="18">
        <f>VLOOKUP($B181,'Published Daily Data'!$B:$AZ,MATCH(M$1,'Published Daily Data'!$B$1:$AZ$1,0),TRUE)</f>
        <v>5965</v>
      </c>
      <c r="N181" s="18">
        <f>VLOOKUP($B181,'Published Daily Data'!$B:$AZ,MATCH(N$1,'Published Daily Data'!$B$1:$AZ$1,0),TRUE)</f>
        <v>0</v>
      </c>
      <c r="O181" s="18">
        <f>VLOOKUP($B181,'Published Daily Data'!$B:$AZ,MATCH(O$1,'Published Daily Data'!$B$1:$AZ$1,0),TRUE)</f>
        <v>0</v>
      </c>
      <c r="P181" s="18">
        <f>VLOOKUP($B181,'Published Daily Data'!$B:$AZ,MATCH(P$1,'Published Daily Data'!$B$1:$AZ$1,0),TRUE)</f>
        <v>4638</v>
      </c>
      <c r="Q181" s="18">
        <f>VLOOKUP($B181,'Published Daily Data'!$B:$AZ,MATCH(Q$1,'Published Daily Data'!$B$1:$AZ$1,0),TRUE)</f>
        <v>1541</v>
      </c>
      <c r="R181" s="18">
        <f>VLOOKUP($B181,'Published Daily Data'!$B:$AZ,MATCH(R$1,'Published Daily Data'!$B$1:$AZ$1,0),TRUE)</f>
        <v>18807</v>
      </c>
      <c r="S181" s="18">
        <f>VLOOKUP($B181,'Published Daily Data'!$B:$AZ,MATCH(S$1,'Published Daily Data'!$B$1:$AZ$1,0),TRUE)</f>
        <v>-2079</v>
      </c>
      <c r="T181" s="18">
        <f>VLOOKUP($B181,'Published Daily Data'!$B:$AZ,MATCH(T$1,'Published Daily Data'!$B$1:$AZ$1,0),TRUE)</f>
        <v>323</v>
      </c>
      <c r="U181" s="18">
        <f>VLOOKUP($B181,'Published Daily Data'!$B:$AZ,MATCH(U$1,'Published Daily Data'!$B$1:$AZ$1,0),TRUE)</f>
        <v>496</v>
      </c>
      <c r="V181" s="18">
        <f>VLOOKUP($B181,'Published Daily Data'!$B:$AZ,MATCH(V$1,'Published Daily Data'!$B$1:$AZ$1,0),TRUE)</f>
        <v>-546</v>
      </c>
      <c r="W181" s="18">
        <f>VLOOKUP($B181,'Published Daily Data'!$B:$AZ,MATCH(W$1,'Published Daily Data'!$B$1:$AZ$1,0),TRUE)</f>
        <v>-2545</v>
      </c>
    </row>
    <row r="182" spans="1:23">
      <c r="A182" s="19"/>
      <c r="B182" s="25">
        <f t="shared" si="3"/>
        <v>44611</v>
      </c>
      <c r="C182" s="18">
        <f>VLOOKUP($B182,'Published Daily Data'!$B:$AZ,MATCH(C$1,'Published Daily Data'!$B$1:$AZ$1,0),TRUE)</f>
        <v>32851</v>
      </c>
      <c r="D182" s="18">
        <f>VLOOKUP($B182,'Published Daily Data'!$B:$AZ,MATCH(D$1,'Published Daily Data'!$B$1:$AZ$1,0),TRUE)</f>
        <v>32675</v>
      </c>
      <c r="E182" s="18">
        <f>VLOOKUP($B182,'Published Daily Data'!$B:$AZ,MATCH(E$1,'Published Daily Data'!$B$1:$AZ$1,0),TRUE)</f>
        <v>55650</v>
      </c>
      <c r="F182" s="18">
        <f>VLOOKUP($B182,'Published Daily Data'!$B:$AZ,MATCH(F$1,'Published Daily Data'!$B$1:$AZ$1,0),TRUE)</f>
        <v>22975</v>
      </c>
      <c r="G182" s="18">
        <f>VLOOKUP($B182,'Published Daily Data'!$B:$AZ,MATCH(G$1,'Published Daily Data'!$B$1:$AZ$1,0),TRUE)</f>
        <v>35347</v>
      </c>
      <c r="H182" s="18">
        <f>VLOOKUP($B182,'Published Daily Data'!$B:$AZ,MATCH(H$1,'Published Daily Data'!$B$1:$AZ$1,0),TRUE)</f>
        <v>509</v>
      </c>
      <c r="I182" s="18">
        <f>VLOOKUP($B182,'Published Daily Data'!$B:$AZ,MATCH(I$1,'Published Daily Data'!$B$1:$AZ$1,0),TRUE)</f>
        <v>0</v>
      </c>
      <c r="J182" s="18">
        <f>VLOOKUP($B182,'Published Daily Data'!$B:$AZ,MATCH(J$1,'Published Daily Data'!$B$1:$AZ$1,0),TRUE)</f>
        <v>1429</v>
      </c>
      <c r="K182" s="18">
        <f>VLOOKUP($B182,'Published Daily Data'!$B:$AZ,MATCH(K$1,'Published Daily Data'!$B$1:$AZ$1,0),TRUE)</f>
        <v>9746</v>
      </c>
      <c r="L182" s="18">
        <f>VLOOKUP($B182,'Published Daily Data'!$B:$AZ,MATCH(L$1,'Published Daily Data'!$B$1:$AZ$1,0),TRUE)</f>
        <v>63</v>
      </c>
      <c r="M182" s="18">
        <f>VLOOKUP($B182,'Published Daily Data'!$B:$AZ,MATCH(M$1,'Published Daily Data'!$B$1:$AZ$1,0),TRUE)</f>
        <v>8508</v>
      </c>
      <c r="N182" s="18">
        <f>VLOOKUP($B182,'Published Daily Data'!$B:$AZ,MATCH(N$1,'Published Daily Data'!$B$1:$AZ$1,0),TRUE)</f>
        <v>0</v>
      </c>
      <c r="O182" s="18">
        <f>VLOOKUP($B182,'Published Daily Data'!$B:$AZ,MATCH(O$1,'Published Daily Data'!$B$1:$AZ$1,0),TRUE)</f>
        <v>0</v>
      </c>
      <c r="P182" s="18">
        <f>VLOOKUP($B182,'Published Daily Data'!$B:$AZ,MATCH(P$1,'Published Daily Data'!$B$1:$AZ$1,0),TRUE)</f>
        <v>5677</v>
      </c>
      <c r="Q182" s="18">
        <f>VLOOKUP($B182,'Published Daily Data'!$B:$AZ,MATCH(Q$1,'Published Daily Data'!$B$1:$AZ$1,0),TRUE)</f>
        <v>2627</v>
      </c>
      <c r="R182" s="18">
        <f>VLOOKUP($B182,'Published Daily Data'!$B:$AZ,MATCH(R$1,'Published Daily Data'!$B$1:$AZ$1,0),TRUE)</f>
        <v>21815</v>
      </c>
      <c r="S182" s="18">
        <f>VLOOKUP($B182,'Published Daily Data'!$B:$AZ,MATCH(S$1,'Published Daily Data'!$B$1:$AZ$1,0),TRUE)</f>
        <v>-3909</v>
      </c>
      <c r="T182" s="18">
        <f>VLOOKUP($B182,'Published Daily Data'!$B:$AZ,MATCH(T$1,'Published Daily Data'!$B$1:$AZ$1,0),TRUE)</f>
        <v>331</v>
      </c>
      <c r="U182" s="18">
        <f>VLOOKUP($B182,'Published Daily Data'!$B:$AZ,MATCH(U$1,'Published Daily Data'!$B$1:$AZ$1,0),TRUE)</f>
        <v>434</v>
      </c>
      <c r="V182" s="18">
        <f>VLOOKUP($B182,'Published Daily Data'!$B:$AZ,MATCH(V$1,'Published Daily Data'!$B$1:$AZ$1,0),TRUE)</f>
        <v>-56</v>
      </c>
      <c r="W182" s="18">
        <f>VLOOKUP($B182,'Published Daily Data'!$B:$AZ,MATCH(W$1,'Published Daily Data'!$B$1:$AZ$1,0),TRUE)</f>
        <v>-3944</v>
      </c>
    </row>
    <row r="183" spans="1:23">
      <c r="A183" s="19"/>
      <c r="B183" s="25">
        <f t="shared" si="3"/>
        <v>44612</v>
      </c>
      <c r="C183" s="18">
        <f>VLOOKUP($B183,'Published Daily Data'!$B:$AZ,MATCH(C$1,'Published Daily Data'!$B$1:$AZ$1,0),TRUE)</f>
        <v>33117</v>
      </c>
      <c r="D183" s="18">
        <f>VLOOKUP($B183,'Published Daily Data'!$B:$AZ,MATCH(D$1,'Published Daily Data'!$B$1:$AZ$1,0),TRUE)</f>
        <v>33589</v>
      </c>
      <c r="E183" s="18">
        <f>VLOOKUP($B183,'Published Daily Data'!$B:$AZ,MATCH(E$1,'Published Daily Data'!$B$1:$AZ$1,0),TRUE)</f>
        <v>53470</v>
      </c>
      <c r="F183" s="18">
        <f>VLOOKUP($B183,'Published Daily Data'!$B:$AZ,MATCH(F$1,'Published Daily Data'!$B$1:$AZ$1,0),TRUE)</f>
        <v>19881</v>
      </c>
      <c r="G183" s="18">
        <f>VLOOKUP($B183,'Published Daily Data'!$B:$AZ,MATCH(G$1,'Published Daily Data'!$B$1:$AZ$1,0),TRUE)</f>
        <v>34162</v>
      </c>
      <c r="H183" s="18">
        <f>VLOOKUP($B183,'Published Daily Data'!$B:$AZ,MATCH(H$1,'Published Daily Data'!$B$1:$AZ$1,0),TRUE)</f>
        <v>508</v>
      </c>
      <c r="I183" s="18">
        <f>VLOOKUP($B183,'Published Daily Data'!$B:$AZ,MATCH(I$1,'Published Daily Data'!$B$1:$AZ$1,0),TRUE)</f>
        <v>0</v>
      </c>
      <c r="J183" s="18">
        <f>VLOOKUP($B183,'Published Daily Data'!$B:$AZ,MATCH(J$1,'Published Daily Data'!$B$1:$AZ$1,0),TRUE)</f>
        <v>1433</v>
      </c>
      <c r="K183" s="18">
        <f>VLOOKUP($B183,'Published Daily Data'!$B:$AZ,MATCH(K$1,'Published Daily Data'!$B$1:$AZ$1,0),TRUE)</f>
        <v>9781</v>
      </c>
      <c r="L183" s="18">
        <f>VLOOKUP($B183,'Published Daily Data'!$B:$AZ,MATCH(L$1,'Published Daily Data'!$B$1:$AZ$1,0),TRUE)</f>
        <v>29</v>
      </c>
      <c r="M183" s="18">
        <f>VLOOKUP($B183,'Published Daily Data'!$B:$AZ,MATCH(M$1,'Published Daily Data'!$B$1:$AZ$1,0),TRUE)</f>
        <v>7509</v>
      </c>
      <c r="N183" s="18">
        <f>VLOOKUP($B183,'Published Daily Data'!$B:$AZ,MATCH(N$1,'Published Daily Data'!$B$1:$AZ$1,0),TRUE)</f>
        <v>0</v>
      </c>
      <c r="O183" s="18">
        <f>VLOOKUP($B183,'Published Daily Data'!$B:$AZ,MATCH(O$1,'Published Daily Data'!$B$1:$AZ$1,0),TRUE)</f>
        <v>0</v>
      </c>
      <c r="P183" s="18">
        <f>VLOOKUP($B183,'Published Daily Data'!$B:$AZ,MATCH(P$1,'Published Daily Data'!$B$1:$AZ$1,0),TRUE)</f>
        <v>4744</v>
      </c>
      <c r="Q183" s="18">
        <f>VLOOKUP($B183,'Published Daily Data'!$B:$AZ,MATCH(Q$1,'Published Daily Data'!$B$1:$AZ$1,0),TRUE)</f>
        <v>1874</v>
      </c>
      <c r="R183" s="18">
        <f>VLOOKUP($B183,'Published Daily Data'!$B:$AZ,MATCH(R$1,'Published Daily Data'!$B$1:$AZ$1,0),TRUE)</f>
        <v>19624</v>
      </c>
      <c r="S183" s="18">
        <f>VLOOKUP($B183,'Published Daily Data'!$B:$AZ,MATCH(S$1,'Published Daily Data'!$B$1:$AZ$1,0),TRUE)</f>
        <v>-2104</v>
      </c>
      <c r="T183" s="18">
        <f>VLOOKUP($B183,'Published Daily Data'!$B:$AZ,MATCH(T$1,'Published Daily Data'!$B$1:$AZ$1,0),TRUE)</f>
        <v>330</v>
      </c>
      <c r="U183" s="18">
        <f>VLOOKUP($B183,'Published Daily Data'!$B:$AZ,MATCH(U$1,'Published Daily Data'!$B$1:$AZ$1,0),TRUE)</f>
        <v>-328</v>
      </c>
      <c r="V183" s="18">
        <f>VLOOKUP($B183,'Published Daily Data'!$B:$AZ,MATCH(V$1,'Published Daily Data'!$B$1:$AZ$1,0),TRUE)</f>
        <v>-1410</v>
      </c>
      <c r="W183" s="18">
        <f>VLOOKUP($B183,'Published Daily Data'!$B:$AZ,MATCH(W$1,'Published Daily Data'!$B$1:$AZ$1,0),TRUE)</f>
        <v>-2849</v>
      </c>
    </row>
    <row r="184" spans="1:23">
      <c r="A184" s="19"/>
      <c r="B184" s="25">
        <f t="shared" si="3"/>
        <v>44613</v>
      </c>
      <c r="C184" s="18">
        <f>VLOOKUP($B184,'Published Daily Data'!$B:$AZ,MATCH(C$1,'Published Daily Data'!$B$1:$AZ$1,0),TRUE)</f>
        <v>36441</v>
      </c>
      <c r="D184" s="18">
        <f>VLOOKUP($B184,'Published Daily Data'!$B:$AZ,MATCH(D$1,'Published Daily Data'!$B$1:$AZ$1,0),TRUE)</f>
        <v>39383</v>
      </c>
      <c r="E184" s="18">
        <f>VLOOKUP($B184,'Published Daily Data'!$B:$AZ,MATCH(E$1,'Published Daily Data'!$B$1:$AZ$1,0),TRUE)</f>
        <v>51441</v>
      </c>
      <c r="F184" s="18">
        <f>VLOOKUP($B184,'Published Daily Data'!$B:$AZ,MATCH(F$1,'Published Daily Data'!$B$1:$AZ$1,0),TRUE)</f>
        <v>12058</v>
      </c>
      <c r="G184" s="18">
        <f>VLOOKUP($B184,'Published Daily Data'!$B:$AZ,MATCH(G$1,'Published Daily Data'!$B$1:$AZ$1,0),TRUE)</f>
        <v>36513</v>
      </c>
      <c r="H184" s="18">
        <f>VLOOKUP($B184,'Published Daily Data'!$B:$AZ,MATCH(H$1,'Published Daily Data'!$B$1:$AZ$1,0),TRUE)</f>
        <v>822</v>
      </c>
      <c r="I184" s="18">
        <f>VLOOKUP($B184,'Published Daily Data'!$B:$AZ,MATCH(I$1,'Published Daily Data'!$B$1:$AZ$1,0),TRUE)</f>
        <v>0</v>
      </c>
      <c r="J184" s="18">
        <f>VLOOKUP($B184,'Published Daily Data'!$B:$AZ,MATCH(J$1,'Published Daily Data'!$B$1:$AZ$1,0),TRUE)</f>
        <v>1434</v>
      </c>
      <c r="K184" s="18">
        <f>VLOOKUP($B184,'Published Daily Data'!$B:$AZ,MATCH(K$1,'Published Daily Data'!$B$1:$AZ$1,0),TRUE)</f>
        <v>9301</v>
      </c>
      <c r="L184" s="18">
        <f>VLOOKUP($B184,'Published Daily Data'!$B:$AZ,MATCH(L$1,'Published Daily Data'!$B$1:$AZ$1,0),TRUE)</f>
        <v>58</v>
      </c>
      <c r="M184" s="18">
        <f>VLOOKUP($B184,'Published Daily Data'!$B:$AZ,MATCH(M$1,'Published Daily Data'!$B$1:$AZ$1,0),TRUE)</f>
        <v>3265</v>
      </c>
      <c r="N184" s="18">
        <f>VLOOKUP($B184,'Published Daily Data'!$B:$AZ,MATCH(N$1,'Published Daily Data'!$B$1:$AZ$1,0),TRUE)</f>
        <v>0</v>
      </c>
      <c r="O184" s="18">
        <f>VLOOKUP($B184,'Published Daily Data'!$B:$AZ,MATCH(O$1,'Published Daily Data'!$B$1:$AZ$1,0),TRUE)</f>
        <v>0</v>
      </c>
      <c r="P184" s="18">
        <f>VLOOKUP($B184,'Published Daily Data'!$B:$AZ,MATCH(P$1,'Published Daily Data'!$B$1:$AZ$1,0),TRUE)</f>
        <v>5032</v>
      </c>
      <c r="Q184" s="18">
        <f>VLOOKUP($B184,'Published Daily Data'!$B:$AZ,MATCH(Q$1,'Published Daily Data'!$B$1:$AZ$1,0),TRUE)</f>
        <v>-39</v>
      </c>
      <c r="R184" s="18">
        <f>VLOOKUP($B184,'Published Daily Data'!$B:$AZ,MATCH(R$1,'Published Daily Data'!$B$1:$AZ$1,0),TRUE)</f>
        <v>9795</v>
      </c>
      <c r="S184" s="18">
        <f>VLOOKUP($B184,'Published Daily Data'!$B:$AZ,MATCH(S$1,'Published Daily Data'!$B$1:$AZ$1,0),TRUE)</f>
        <v>-867</v>
      </c>
      <c r="T184" s="18">
        <f>VLOOKUP($B184,'Published Daily Data'!$B:$AZ,MATCH(T$1,'Published Daily Data'!$B$1:$AZ$1,0),TRUE)</f>
        <v>387</v>
      </c>
      <c r="U184" s="18">
        <f>VLOOKUP($B184,'Published Daily Data'!$B:$AZ,MATCH(U$1,'Published Daily Data'!$B$1:$AZ$1,0),TRUE)</f>
        <v>78</v>
      </c>
      <c r="V184" s="18">
        <f>VLOOKUP($B184,'Published Daily Data'!$B:$AZ,MATCH(V$1,'Published Daily Data'!$B$1:$AZ$1,0),TRUE)</f>
        <v>-715</v>
      </c>
      <c r="W184" s="18">
        <f>VLOOKUP($B184,'Published Daily Data'!$B:$AZ,MATCH(W$1,'Published Daily Data'!$B$1:$AZ$1,0),TRUE)</f>
        <v>-1613</v>
      </c>
    </row>
    <row r="185" spans="1:23">
      <c r="A185" s="19"/>
      <c r="B185" s="25">
        <f t="shared" si="3"/>
        <v>44614</v>
      </c>
      <c r="C185" s="18">
        <f>VLOOKUP($B185,'Published Daily Data'!$B:$AZ,MATCH(C$1,'Published Daily Data'!$B$1:$AZ$1,0),TRUE)</f>
        <v>37967</v>
      </c>
      <c r="D185" s="18">
        <f>VLOOKUP($B185,'Published Daily Data'!$B:$AZ,MATCH(D$1,'Published Daily Data'!$B$1:$AZ$1,0),TRUE)</f>
        <v>41936</v>
      </c>
      <c r="E185" s="18">
        <f>VLOOKUP($B185,'Published Daily Data'!$B:$AZ,MATCH(E$1,'Published Daily Data'!$B$1:$AZ$1,0),TRUE)</f>
        <v>47547</v>
      </c>
      <c r="F185" s="18">
        <f>VLOOKUP($B185,'Published Daily Data'!$B:$AZ,MATCH(F$1,'Published Daily Data'!$B$1:$AZ$1,0),TRUE)</f>
        <v>5611</v>
      </c>
      <c r="G185" s="18">
        <f>VLOOKUP($B185,'Published Daily Data'!$B:$AZ,MATCH(G$1,'Published Daily Data'!$B$1:$AZ$1,0),TRUE)</f>
        <v>36095</v>
      </c>
      <c r="H185" s="18">
        <f>VLOOKUP($B185,'Published Daily Data'!$B:$AZ,MATCH(H$1,'Published Daily Data'!$B$1:$AZ$1,0),TRUE)</f>
        <v>1577</v>
      </c>
      <c r="I185" s="18">
        <f>VLOOKUP($B185,'Published Daily Data'!$B:$AZ,MATCH(I$1,'Published Daily Data'!$B$1:$AZ$1,0),TRUE)</f>
        <v>0</v>
      </c>
      <c r="J185" s="18">
        <f>VLOOKUP($B185,'Published Daily Data'!$B:$AZ,MATCH(J$1,'Published Daily Data'!$B$1:$AZ$1,0),TRUE)</f>
        <v>1410</v>
      </c>
      <c r="K185" s="18">
        <f>VLOOKUP($B185,'Published Daily Data'!$B:$AZ,MATCH(K$1,'Published Daily Data'!$B$1:$AZ$1,0),TRUE)</f>
        <v>7981</v>
      </c>
      <c r="L185" s="18">
        <f>VLOOKUP($B185,'Published Daily Data'!$B:$AZ,MATCH(L$1,'Published Daily Data'!$B$1:$AZ$1,0),TRUE)</f>
        <v>60</v>
      </c>
      <c r="M185" s="18">
        <f>VLOOKUP($B185,'Published Daily Data'!$B:$AZ,MATCH(M$1,'Published Daily Data'!$B$1:$AZ$1,0),TRUE)</f>
        <v>376</v>
      </c>
      <c r="N185" s="18">
        <f>VLOOKUP($B185,'Published Daily Data'!$B:$AZ,MATCH(N$1,'Published Daily Data'!$B$1:$AZ$1,0),TRUE)</f>
        <v>0</v>
      </c>
      <c r="O185" s="18">
        <f>VLOOKUP($B185,'Published Daily Data'!$B:$AZ,MATCH(O$1,'Published Daily Data'!$B$1:$AZ$1,0),TRUE)</f>
        <v>0</v>
      </c>
      <c r="P185" s="18">
        <f>VLOOKUP($B185,'Published Daily Data'!$B:$AZ,MATCH(P$1,'Published Daily Data'!$B$1:$AZ$1,0),TRUE)</f>
        <v>4733</v>
      </c>
      <c r="Q185" s="18">
        <f>VLOOKUP($B185,'Published Daily Data'!$B:$AZ,MATCH(Q$1,'Published Daily Data'!$B$1:$AZ$1,0),TRUE)</f>
        <v>-448</v>
      </c>
      <c r="R185" s="18">
        <f>VLOOKUP($B185,'Published Daily Data'!$B:$AZ,MATCH(R$1,'Published Daily Data'!$B$1:$AZ$1,0),TRUE)</f>
        <v>1408</v>
      </c>
      <c r="S185" s="18">
        <f>VLOOKUP($B185,'Published Daily Data'!$B:$AZ,MATCH(S$1,'Published Daily Data'!$B$1:$AZ$1,0),TRUE)</f>
        <v>-118</v>
      </c>
      <c r="T185" s="18">
        <f>VLOOKUP($B185,'Published Daily Data'!$B:$AZ,MATCH(T$1,'Published Daily Data'!$B$1:$AZ$1,0),TRUE)</f>
        <v>484</v>
      </c>
      <c r="U185" s="18">
        <f>VLOOKUP($B185,'Published Daily Data'!$B:$AZ,MATCH(U$1,'Published Daily Data'!$B$1:$AZ$1,0),TRUE)</f>
        <v>-722</v>
      </c>
      <c r="V185" s="18">
        <f>VLOOKUP($B185,'Published Daily Data'!$B:$AZ,MATCH(V$1,'Published Daily Data'!$B$1:$AZ$1,0),TRUE)</f>
        <v>495</v>
      </c>
      <c r="W185" s="18">
        <f>VLOOKUP($B185,'Published Daily Data'!$B:$AZ,MATCH(W$1,'Published Daily Data'!$B$1:$AZ$1,0),TRUE)</f>
        <v>-221</v>
      </c>
    </row>
    <row r="186" spans="1:23">
      <c r="A186" s="19"/>
      <c r="B186" s="25">
        <f t="shared" si="3"/>
        <v>44615</v>
      </c>
      <c r="C186" s="18">
        <f>VLOOKUP($B186,'Published Daily Data'!$B:$AZ,MATCH(C$1,'Published Daily Data'!$B$1:$AZ$1,0),TRUE)</f>
        <v>40532</v>
      </c>
      <c r="D186" s="18">
        <f>VLOOKUP($B186,'Published Daily Data'!$B:$AZ,MATCH(D$1,'Published Daily Data'!$B$1:$AZ$1,0),TRUE)</f>
        <v>42184</v>
      </c>
      <c r="E186" s="18">
        <f>VLOOKUP($B186,'Published Daily Data'!$B:$AZ,MATCH(E$1,'Published Daily Data'!$B$1:$AZ$1,0),TRUE)</f>
        <v>47146</v>
      </c>
      <c r="F186" s="18">
        <f>VLOOKUP($B186,'Published Daily Data'!$B:$AZ,MATCH(F$1,'Published Daily Data'!$B$1:$AZ$1,0),TRUE)</f>
        <v>4962</v>
      </c>
      <c r="G186" s="18">
        <f>VLOOKUP($B186,'Published Daily Data'!$B:$AZ,MATCH(G$1,'Published Daily Data'!$B$1:$AZ$1,0),TRUE)</f>
        <v>36086</v>
      </c>
      <c r="H186" s="18">
        <f>VLOOKUP($B186,'Published Daily Data'!$B:$AZ,MATCH(H$1,'Published Daily Data'!$B$1:$AZ$1,0),TRUE)</f>
        <v>1392</v>
      </c>
      <c r="I186" s="18">
        <f>VLOOKUP($B186,'Published Daily Data'!$B:$AZ,MATCH(I$1,'Published Daily Data'!$B$1:$AZ$1,0),TRUE)</f>
        <v>0</v>
      </c>
      <c r="J186" s="18">
        <f>VLOOKUP($B186,'Published Daily Data'!$B:$AZ,MATCH(J$1,'Published Daily Data'!$B$1:$AZ$1,0),TRUE)</f>
        <v>1358</v>
      </c>
      <c r="K186" s="18">
        <f>VLOOKUP($B186,'Published Daily Data'!$B:$AZ,MATCH(K$1,'Published Daily Data'!$B$1:$AZ$1,0),TRUE)</f>
        <v>7774</v>
      </c>
      <c r="L186" s="18">
        <f>VLOOKUP($B186,'Published Daily Data'!$B:$AZ,MATCH(L$1,'Published Daily Data'!$B$1:$AZ$1,0),TRUE)</f>
        <v>81</v>
      </c>
      <c r="M186" s="18">
        <f>VLOOKUP($B186,'Published Daily Data'!$B:$AZ,MATCH(M$1,'Published Daily Data'!$B$1:$AZ$1,0),TRUE)</f>
        <v>412</v>
      </c>
      <c r="N186" s="18">
        <f>VLOOKUP($B186,'Published Daily Data'!$B:$AZ,MATCH(N$1,'Published Daily Data'!$B$1:$AZ$1,0),TRUE)</f>
        <v>0</v>
      </c>
      <c r="O186" s="18">
        <f>VLOOKUP($B186,'Published Daily Data'!$B:$AZ,MATCH(O$1,'Published Daily Data'!$B$1:$AZ$1,0),TRUE)</f>
        <v>0</v>
      </c>
      <c r="P186" s="18">
        <f>VLOOKUP($B186,'Published Daily Data'!$B:$AZ,MATCH(P$1,'Published Daily Data'!$B$1:$AZ$1,0),TRUE)</f>
        <v>5599</v>
      </c>
      <c r="Q186" s="18">
        <f>VLOOKUP($B186,'Published Daily Data'!$B:$AZ,MATCH(Q$1,'Published Daily Data'!$B$1:$AZ$1,0),TRUE)</f>
        <v>-590</v>
      </c>
      <c r="R186" s="18">
        <f>VLOOKUP($B186,'Published Daily Data'!$B:$AZ,MATCH(R$1,'Published Daily Data'!$B$1:$AZ$1,0),TRUE)</f>
        <v>1560</v>
      </c>
      <c r="S186" s="18">
        <f>VLOOKUP($B186,'Published Daily Data'!$B:$AZ,MATCH(S$1,'Published Daily Data'!$B$1:$AZ$1,0),TRUE)</f>
        <v>-340</v>
      </c>
      <c r="T186" s="18">
        <f>VLOOKUP($B186,'Published Daily Data'!$B:$AZ,MATCH(T$1,'Published Daily Data'!$B$1:$AZ$1,0),TRUE)</f>
        <v>497</v>
      </c>
      <c r="U186" s="18">
        <f>VLOOKUP($B186,'Published Daily Data'!$B:$AZ,MATCH(U$1,'Published Daily Data'!$B$1:$AZ$1,0),TRUE)</f>
        <v>-1123</v>
      </c>
      <c r="V186" s="18">
        <f>VLOOKUP($B186,'Published Daily Data'!$B:$AZ,MATCH(V$1,'Published Daily Data'!$B$1:$AZ$1,0),TRUE)</f>
        <v>897</v>
      </c>
      <c r="W186" s="18">
        <f>VLOOKUP($B186,'Published Daily Data'!$B:$AZ,MATCH(W$1,'Published Daily Data'!$B$1:$AZ$1,0),TRUE)</f>
        <v>-1538</v>
      </c>
    </row>
    <row r="187" spans="1:23">
      <c r="A187" s="19"/>
      <c r="B187" s="25">
        <f t="shared" si="3"/>
        <v>44616</v>
      </c>
      <c r="C187" s="18">
        <f>VLOOKUP($B187,'Published Daily Data'!$B:$AZ,MATCH(C$1,'Published Daily Data'!$B$1:$AZ$1,0),TRUE)</f>
        <v>39399</v>
      </c>
      <c r="D187" s="18">
        <f>VLOOKUP($B187,'Published Daily Data'!$B:$AZ,MATCH(D$1,'Published Daily Data'!$B$1:$AZ$1,0),TRUE)</f>
        <v>39964</v>
      </c>
      <c r="E187" s="18">
        <f>VLOOKUP($B187,'Published Daily Data'!$B:$AZ,MATCH(E$1,'Published Daily Data'!$B$1:$AZ$1,0),TRUE)</f>
        <v>52227</v>
      </c>
      <c r="F187" s="18">
        <f>VLOOKUP($B187,'Published Daily Data'!$B:$AZ,MATCH(F$1,'Published Daily Data'!$B$1:$AZ$1,0),TRUE)</f>
        <v>12263</v>
      </c>
      <c r="G187" s="18">
        <f>VLOOKUP($B187,'Published Daily Data'!$B:$AZ,MATCH(G$1,'Published Daily Data'!$B$1:$AZ$1,0),TRUE)</f>
        <v>36237</v>
      </c>
      <c r="H187" s="18">
        <f>VLOOKUP($B187,'Published Daily Data'!$B:$AZ,MATCH(H$1,'Published Daily Data'!$B$1:$AZ$1,0),TRUE)</f>
        <v>1298</v>
      </c>
      <c r="I187" s="18">
        <f>VLOOKUP($B187,'Published Daily Data'!$B:$AZ,MATCH(I$1,'Published Daily Data'!$B$1:$AZ$1,0),TRUE)</f>
        <v>0</v>
      </c>
      <c r="J187" s="18">
        <f>VLOOKUP($B187,'Published Daily Data'!$B:$AZ,MATCH(J$1,'Published Daily Data'!$B$1:$AZ$1,0),TRUE)</f>
        <v>1402</v>
      </c>
      <c r="K187" s="18">
        <f>VLOOKUP($B187,'Published Daily Data'!$B:$AZ,MATCH(K$1,'Published Daily Data'!$B$1:$AZ$1,0),TRUE)</f>
        <v>8469</v>
      </c>
      <c r="L187" s="18">
        <f>VLOOKUP($B187,'Published Daily Data'!$B:$AZ,MATCH(L$1,'Published Daily Data'!$B$1:$AZ$1,0),TRUE)</f>
        <v>47</v>
      </c>
      <c r="M187" s="18">
        <f>VLOOKUP($B187,'Published Daily Data'!$B:$AZ,MATCH(M$1,'Published Daily Data'!$B$1:$AZ$1,0),TRUE)</f>
        <v>4726</v>
      </c>
      <c r="N187" s="18">
        <f>VLOOKUP($B187,'Published Daily Data'!$B:$AZ,MATCH(N$1,'Published Daily Data'!$B$1:$AZ$1,0),TRUE)</f>
        <v>0</v>
      </c>
      <c r="O187" s="18">
        <f>VLOOKUP($B187,'Published Daily Data'!$B:$AZ,MATCH(O$1,'Published Daily Data'!$B$1:$AZ$1,0),TRUE)</f>
        <v>0</v>
      </c>
      <c r="P187" s="18">
        <f>VLOOKUP($B187,'Published Daily Data'!$B:$AZ,MATCH(P$1,'Published Daily Data'!$B$1:$AZ$1,0),TRUE)</f>
        <v>4280</v>
      </c>
      <c r="Q187" s="18">
        <f>VLOOKUP($B187,'Published Daily Data'!$B:$AZ,MATCH(Q$1,'Published Daily Data'!$B$1:$AZ$1,0),TRUE)</f>
        <v>-116</v>
      </c>
      <c r="R187" s="18">
        <f>VLOOKUP($B187,'Published Daily Data'!$B:$AZ,MATCH(R$1,'Published Daily Data'!$B$1:$AZ$1,0),TRUE)</f>
        <v>10272</v>
      </c>
      <c r="S187" s="18">
        <f>VLOOKUP($B187,'Published Daily Data'!$B:$AZ,MATCH(S$1,'Published Daily Data'!$B$1:$AZ$1,0),TRUE)</f>
        <v>-1800</v>
      </c>
      <c r="T187" s="18">
        <f>VLOOKUP($B187,'Published Daily Data'!$B:$AZ,MATCH(T$1,'Published Daily Data'!$B$1:$AZ$1,0),TRUE)</f>
        <v>465</v>
      </c>
      <c r="U187" s="18">
        <f>VLOOKUP($B187,'Published Daily Data'!$B:$AZ,MATCH(U$1,'Published Daily Data'!$B$1:$AZ$1,0),TRUE)</f>
        <v>-466</v>
      </c>
      <c r="V187" s="18">
        <f>VLOOKUP($B187,'Published Daily Data'!$B:$AZ,MATCH(V$1,'Published Daily Data'!$B$1:$AZ$1,0),TRUE)</f>
        <v>2262</v>
      </c>
      <c r="W187" s="18">
        <f>VLOOKUP($B187,'Published Daily Data'!$B:$AZ,MATCH(W$1,'Published Daily Data'!$B$1:$AZ$1,0),TRUE)</f>
        <v>-2634</v>
      </c>
    </row>
    <row r="188" spans="1:23">
      <c r="A188" s="19"/>
      <c r="B188" s="25">
        <f t="shared" si="3"/>
        <v>44617</v>
      </c>
      <c r="C188" s="18">
        <f>VLOOKUP($B188,'Published Daily Data'!$B:$AZ,MATCH(C$1,'Published Daily Data'!$B$1:$AZ$1,0),TRUE)</f>
        <v>39326</v>
      </c>
      <c r="D188" s="18">
        <f>VLOOKUP($B188,'Published Daily Data'!$B:$AZ,MATCH(D$1,'Published Daily Data'!$B$1:$AZ$1,0),TRUE)</f>
        <v>38393</v>
      </c>
      <c r="E188" s="18">
        <f>VLOOKUP($B188,'Published Daily Data'!$B:$AZ,MATCH(E$1,'Published Daily Data'!$B$1:$AZ$1,0),TRUE)</f>
        <v>55458</v>
      </c>
      <c r="F188" s="18">
        <f>VLOOKUP($B188,'Published Daily Data'!$B:$AZ,MATCH(F$1,'Published Daily Data'!$B$1:$AZ$1,0),TRUE)</f>
        <v>17065</v>
      </c>
      <c r="G188" s="18">
        <f>VLOOKUP($B188,'Published Daily Data'!$B:$AZ,MATCH(G$1,'Published Daily Data'!$B$1:$AZ$1,0),TRUE)</f>
        <v>36214</v>
      </c>
      <c r="H188" s="18">
        <f>VLOOKUP($B188,'Published Daily Data'!$B:$AZ,MATCH(H$1,'Published Daily Data'!$B$1:$AZ$1,0),TRUE)</f>
        <v>1155</v>
      </c>
      <c r="I188" s="18">
        <f>VLOOKUP($B188,'Published Daily Data'!$B:$AZ,MATCH(I$1,'Published Daily Data'!$B$1:$AZ$1,0),TRUE)</f>
        <v>0</v>
      </c>
      <c r="J188" s="18">
        <f>VLOOKUP($B188,'Published Daily Data'!$B:$AZ,MATCH(J$1,'Published Daily Data'!$B$1:$AZ$1,0),TRUE)</f>
        <v>1429</v>
      </c>
      <c r="K188" s="18">
        <f>VLOOKUP($B188,'Published Daily Data'!$B:$AZ,MATCH(K$1,'Published Daily Data'!$B$1:$AZ$1,0),TRUE)</f>
        <v>8585</v>
      </c>
      <c r="L188" s="18">
        <f>VLOOKUP($B188,'Published Daily Data'!$B:$AZ,MATCH(L$1,'Published Daily Data'!$B$1:$AZ$1,0),TRUE)</f>
        <v>94</v>
      </c>
      <c r="M188" s="18">
        <f>VLOOKUP($B188,'Published Daily Data'!$B:$AZ,MATCH(M$1,'Published Daily Data'!$B$1:$AZ$1,0),TRUE)</f>
        <v>7933</v>
      </c>
      <c r="N188" s="18">
        <f>VLOOKUP($B188,'Published Daily Data'!$B:$AZ,MATCH(N$1,'Published Daily Data'!$B$1:$AZ$1,0),TRUE)</f>
        <v>0</v>
      </c>
      <c r="O188" s="18">
        <f>VLOOKUP($B188,'Published Daily Data'!$B:$AZ,MATCH(O$1,'Published Daily Data'!$B$1:$AZ$1,0),TRUE)</f>
        <v>0</v>
      </c>
      <c r="P188" s="18">
        <f>VLOOKUP($B188,'Published Daily Data'!$B:$AZ,MATCH(P$1,'Published Daily Data'!$B$1:$AZ$1,0),TRUE)</f>
        <v>4894</v>
      </c>
      <c r="Q188" s="18">
        <f>VLOOKUP($B188,'Published Daily Data'!$B:$AZ,MATCH(Q$1,'Published Daily Data'!$B$1:$AZ$1,0),TRUE)</f>
        <v>151</v>
      </c>
      <c r="R188" s="18">
        <f>VLOOKUP($B188,'Published Daily Data'!$B:$AZ,MATCH(R$1,'Published Daily Data'!$B$1:$AZ$1,0),TRUE)</f>
        <v>15538</v>
      </c>
      <c r="S188" s="18">
        <f>VLOOKUP($B188,'Published Daily Data'!$B:$AZ,MATCH(S$1,'Published Daily Data'!$B$1:$AZ$1,0),TRUE)</f>
        <v>-2779</v>
      </c>
      <c r="T188" s="18">
        <f>VLOOKUP($B188,'Published Daily Data'!$B:$AZ,MATCH(T$1,'Published Daily Data'!$B$1:$AZ$1,0),TRUE)</f>
        <v>451</v>
      </c>
      <c r="U188" s="18">
        <f>VLOOKUP($B188,'Published Daily Data'!$B:$AZ,MATCH(U$1,'Published Daily Data'!$B$1:$AZ$1,0),TRUE)</f>
        <v>1108</v>
      </c>
      <c r="V188" s="18">
        <f>VLOOKUP($B188,'Published Daily Data'!$B:$AZ,MATCH(V$1,'Published Daily Data'!$B$1:$AZ$1,0),TRUE)</f>
        <v>1572</v>
      </c>
      <c r="W188" s="18">
        <f>VLOOKUP($B188,'Published Daily Data'!$B:$AZ,MATCH(W$1,'Published Daily Data'!$B$1:$AZ$1,0),TRUE)</f>
        <v>-3870</v>
      </c>
    </row>
    <row r="189" spans="1:23">
      <c r="A189" s="19"/>
      <c r="B189" s="25">
        <f t="shared" si="3"/>
        <v>44618</v>
      </c>
      <c r="C189" s="18">
        <f>VLOOKUP($B189,'Published Daily Data'!$B:$AZ,MATCH(C$1,'Published Daily Data'!$B$1:$AZ$1,0),TRUE)</f>
        <v>37356</v>
      </c>
      <c r="D189" s="18">
        <f>VLOOKUP($B189,'Published Daily Data'!$B:$AZ,MATCH(D$1,'Published Daily Data'!$B$1:$AZ$1,0),TRUE)</f>
        <v>36690</v>
      </c>
      <c r="E189" s="18">
        <f>VLOOKUP($B189,'Published Daily Data'!$B:$AZ,MATCH(E$1,'Published Daily Data'!$B$1:$AZ$1,0),TRUE)</f>
        <v>56440</v>
      </c>
      <c r="F189" s="18">
        <f>VLOOKUP($B189,'Published Daily Data'!$B:$AZ,MATCH(F$1,'Published Daily Data'!$B$1:$AZ$1,0),TRUE)</f>
        <v>19750</v>
      </c>
      <c r="G189" s="18">
        <f>VLOOKUP($B189,'Published Daily Data'!$B:$AZ,MATCH(G$1,'Published Daily Data'!$B$1:$AZ$1,0),TRUE)</f>
        <v>36079</v>
      </c>
      <c r="H189" s="18">
        <f>VLOOKUP($B189,'Published Daily Data'!$B:$AZ,MATCH(H$1,'Published Daily Data'!$B$1:$AZ$1,0),TRUE)</f>
        <v>669</v>
      </c>
      <c r="I189" s="18">
        <f>VLOOKUP($B189,'Published Daily Data'!$B:$AZ,MATCH(I$1,'Published Daily Data'!$B$1:$AZ$1,0),TRUE)</f>
        <v>0</v>
      </c>
      <c r="J189" s="18">
        <f>VLOOKUP($B189,'Published Daily Data'!$B:$AZ,MATCH(J$1,'Published Daily Data'!$B$1:$AZ$1,0),TRUE)</f>
        <v>1427</v>
      </c>
      <c r="K189" s="18">
        <f>VLOOKUP($B189,'Published Daily Data'!$B:$AZ,MATCH(K$1,'Published Daily Data'!$B$1:$AZ$1,0),TRUE)</f>
        <v>8912</v>
      </c>
      <c r="L189" s="18">
        <f>VLOOKUP($B189,'Published Daily Data'!$B:$AZ,MATCH(L$1,'Published Daily Data'!$B$1:$AZ$1,0),TRUE)</f>
        <v>96</v>
      </c>
      <c r="M189" s="18">
        <f>VLOOKUP($B189,'Published Daily Data'!$B:$AZ,MATCH(M$1,'Published Daily Data'!$B$1:$AZ$1,0),TRUE)</f>
        <v>9209</v>
      </c>
      <c r="N189" s="18">
        <f>VLOOKUP($B189,'Published Daily Data'!$B:$AZ,MATCH(N$1,'Published Daily Data'!$B$1:$AZ$1,0),TRUE)</f>
        <v>0</v>
      </c>
      <c r="O189" s="18">
        <f>VLOOKUP($B189,'Published Daily Data'!$B:$AZ,MATCH(O$1,'Published Daily Data'!$B$1:$AZ$1,0),TRUE)</f>
        <v>0</v>
      </c>
      <c r="P189" s="18">
        <f>VLOOKUP($B189,'Published Daily Data'!$B:$AZ,MATCH(P$1,'Published Daily Data'!$B$1:$AZ$1,0),TRUE)</f>
        <v>4201</v>
      </c>
      <c r="Q189" s="18">
        <f>VLOOKUP($B189,'Published Daily Data'!$B:$AZ,MATCH(Q$1,'Published Daily Data'!$B$1:$AZ$1,0),TRUE)</f>
        <v>826</v>
      </c>
      <c r="R189" s="18">
        <f>VLOOKUP($B189,'Published Daily Data'!$B:$AZ,MATCH(R$1,'Published Daily Data'!$B$1:$AZ$1,0),TRUE)</f>
        <v>22449</v>
      </c>
      <c r="S189" s="18">
        <f>VLOOKUP($B189,'Published Daily Data'!$B:$AZ,MATCH(S$1,'Published Daily Data'!$B$1:$AZ$1,0),TRUE)</f>
        <v>-3728</v>
      </c>
      <c r="T189" s="18">
        <f>VLOOKUP($B189,'Published Daily Data'!$B:$AZ,MATCH(T$1,'Published Daily Data'!$B$1:$AZ$1,0),TRUE)</f>
        <v>438</v>
      </c>
      <c r="U189" s="18">
        <f>VLOOKUP($B189,'Published Daily Data'!$B:$AZ,MATCH(U$1,'Published Daily Data'!$B$1:$AZ$1,0),TRUE)</f>
        <v>292</v>
      </c>
      <c r="V189" s="18">
        <f>VLOOKUP($B189,'Published Daily Data'!$B:$AZ,MATCH(V$1,'Published Daily Data'!$B$1:$AZ$1,0),TRUE)</f>
        <v>-524</v>
      </c>
      <c r="W189" s="18">
        <f>VLOOKUP($B189,'Published Daily Data'!$B:$AZ,MATCH(W$1,'Published Daily Data'!$B$1:$AZ$1,0),TRUE)</f>
        <v>-4204</v>
      </c>
    </row>
    <row r="190" spans="1:23">
      <c r="A190" s="19"/>
      <c r="B190" s="25">
        <f t="shared" si="3"/>
        <v>44619</v>
      </c>
      <c r="C190" s="18">
        <f>VLOOKUP($B190,'Published Daily Data'!$B:$AZ,MATCH(C$1,'Published Daily Data'!$B$1:$AZ$1,0),TRUE)</f>
        <v>35590</v>
      </c>
      <c r="D190" s="18">
        <f>VLOOKUP($B190,'Published Daily Data'!$B:$AZ,MATCH(D$1,'Published Daily Data'!$B$1:$AZ$1,0),TRUE)</f>
        <v>35672</v>
      </c>
      <c r="E190" s="18">
        <f>VLOOKUP($B190,'Published Daily Data'!$B:$AZ,MATCH(E$1,'Published Daily Data'!$B$1:$AZ$1,0),TRUE)</f>
        <v>55195</v>
      </c>
      <c r="F190" s="18">
        <f>VLOOKUP($B190,'Published Daily Data'!$B:$AZ,MATCH(F$1,'Published Daily Data'!$B$1:$AZ$1,0),TRUE)</f>
        <v>19523</v>
      </c>
      <c r="G190" s="18">
        <f>VLOOKUP($B190,'Published Daily Data'!$B:$AZ,MATCH(G$1,'Published Daily Data'!$B$1:$AZ$1,0),TRUE)</f>
        <v>35541</v>
      </c>
      <c r="H190" s="18">
        <f>VLOOKUP($B190,'Published Daily Data'!$B:$AZ,MATCH(H$1,'Published Daily Data'!$B$1:$AZ$1,0),TRUE)</f>
        <v>597</v>
      </c>
      <c r="I190" s="18">
        <f>VLOOKUP($B190,'Published Daily Data'!$B:$AZ,MATCH(I$1,'Published Daily Data'!$B$1:$AZ$1,0),TRUE)</f>
        <v>0</v>
      </c>
      <c r="J190" s="18">
        <f>VLOOKUP($B190,'Published Daily Data'!$B:$AZ,MATCH(J$1,'Published Daily Data'!$B$1:$AZ$1,0),TRUE)</f>
        <v>1426</v>
      </c>
      <c r="K190" s="18">
        <f>VLOOKUP($B190,'Published Daily Data'!$B:$AZ,MATCH(K$1,'Published Daily Data'!$B$1:$AZ$1,0),TRUE)</f>
        <v>8606</v>
      </c>
      <c r="L190" s="18">
        <f>VLOOKUP($B190,'Published Daily Data'!$B:$AZ,MATCH(L$1,'Published Daily Data'!$B$1:$AZ$1,0),TRUE)</f>
        <v>82</v>
      </c>
      <c r="M190" s="18">
        <f>VLOOKUP($B190,'Published Daily Data'!$B:$AZ,MATCH(M$1,'Published Daily Data'!$B$1:$AZ$1,0),TRUE)</f>
        <v>8895</v>
      </c>
      <c r="N190" s="18">
        <f>VLOOKUP($B190,'Published Daily Data'!$B:$AZ,MATCH(N$1,'Published Daily Data'!$B$1:$AZ$1,0),TRUE)</f>
        <v>0</v>
      </c>
      <c r="O190" s="18">
        <f>VLOOKUP($B190,'Published Daily Data'!$B:$AZ,MATCH(O$1,'Published Daily Data'!$B$1:$AZ$1,0),TRUE)</f>
        <v>0</v>
      </c>
      <c r="P190" s="18">
        <f>VLOOKUP($B190,'Published Daily Data'!$B:$AZ,MATCH(P$1,'Published Daily Data'!$B$1:$AZ$1,0),TRUE)</f>
        <v>4258</v>
      </c>
      <c r="Q190" s="18">
        <f>VLOOKUP($B190,'Published Daily Data'!$B:$AZ,MATCH(Q$1,'Published Daily Data'!$B$1:$AZ$1,0),TRUE)</f>
        <v>2310</v>
      </c>
      <c r="R190" s="18">
        <f>VLOOKUP($B190,'Published Daily Data'!$B:$AZ,MATCH(R$1,'Published Daily Data'!$B$1:$AZ$1,0),TRUE)</f>
        <v>20616</v>
      </c>
      <c r="S190" s="18">
        <f>VLOOKUP($B190,'Published Daily Data'!$B:$AZ,MATCH(S$1,'Published Daily Data'!$B$1:$AZ$1,0),TRUE)</f>
        <v>-4346</v>
      </c>
      <c r="T190" s="18">
        <f>VLOOKUP($B190,'Published Daily Data'!$B:$AZ,MATCH(T$1,'Published Daily Data'!$B$1:$AZ$1,0),TRUE)</f>
        <v>432</v>
      </c>
      <c r="U190" s="18">
        <f>VLOOKUP($B190,'Published Daily Data'!$B:$AZ,MATCH(U$1,'Published Daily Data'!$B$1:$AZ$1,0),TRUE)</f>
        <v>-138</v>
      </c>
      <c r="V190" s="18">
        <f>VLOOKUP($B190,'Published Daily Data'!$B:$AZ,MATCH(V$1,'Published Daily Data'!$B$1:$AZ$1,0),TRUE)</f>
        <v>397</v>
      </c>
      <c r="W190" s="18">
        <f>VLOOKUP($B190,'Published Daily Data'!$B:$AZ,MATCH(W$1,'Published Daily Data'!$B$1:$AZ$1,0),TRUE)</f>
        <v>-4006</v>
      </c>
    </row>
    <row r="191" spans="1:23">
      <c r="A191" s="19"/>
      <c r="B191" s="25">
        <f t="shared" si="3"/>
        <v>44620</v>
      </c>
      <c r="C191" s="18">
        <f>VLOOKUP($B191,'Published Daily Data'!$B:$AZ,MATCH(C$1,'Published Daily Data'!$B$1:$AZ$1,0),TRUE)</f>
        <v>34935</v>
      </c>
      <c r="D191" s="18">
        <f>VLOOKUP($B191,'Published Daily Data'!$B:$AZ,MATCH(D$1,'Published Daily Data'!$B$1:$AZ$1,0),TRUE)</f>
        <v>34557</v>
      </c>
      <c r="E191" s="18">
        <f>VLOOKUP($B191,'Published Daily Data'!$B:$AZ,MATCH(E$1,'Published Daily Data'!$B$1:$AZ$1,0),TRUE)</f>
        <v>53640</v>
      </c>
      <c r="F191" s="18">
        <f>VLOOKUP($B191,'Published Daily Data'!$B:$AZ,MATCH(F$1,'Published Daily Data'!$B$1:$AZ$1,0),TRUE)</f>
        <v>19083</v>
      </c>
      <c r="G191" s="18">
        <f>VLOOKUP($B191,'Published Daily Data'!$B:$AZ,MATCH(G$1,'Published Daily Data'!$B$1:$AZ$1,0),TRUE)</f>
        <v>34766</v>
      </c>
      <c r="H191" s="18">
        <f>VLOOKUP($B191,'Published Daily Data'!$B:$AZ,MATCH(H$1,'Published Daily Data'!$B$1:$AZ$1,0),TRUE)</f>
        <v>472</v>
      </c>
      <c r="I191" s="18">
        <f>VLOOKUP($B191,'Published Daily Data'!$B:$AZ,MATCH(I$1,'Published Daily Data'!$B$1:$AZ$1,0),TRUE)</f>
        <v>0</v>
      </c>
      <c r="J191" s="18">
        <f>VLOOKUP($B191,'Published Daily Data'!$B:$AZ,MATCH(J$1,'Published Daily Data'!$B$1:$AZ$1,0),TRUE)</f>
        <v>1404</v>
      </c>
      <c r="K191" s="18">
        <f>VLOOKUP($B191,'Published Daily Data'!$B:$AZ,MATCH(K$1,'Published Daily Data'!$B$1:$AZ$1,0),TRUE)</f>
        <v>8471</v>
      </c>
      <c r="L191" s="18">
        <f>VLOOKUP($B191,'Published Daily Data'!$B:$AZ,MATCH(L$1,'Published Daily Data'!$B$1:$AZ$1,0),TRUE)</f>
        <v>48</v>
      </c>
      <c r="M191" s="18">
        <f>VLOOKUP($B191,'Published Daily Data'!$B:$AZ,MATCH(M$1,'Published Daily Data'!$B$1:$AZ$1,0),TRUE)</f>
        <v>8431</v>
      </c>
      <c r="N191" s="18">
        <f>VLOOKUP($B191,'Published Daily Data'!$B:$AZ,MATCH(N$1,'Published Daily Data'!$B$1:$AZ$1,0),TRUE)</f>
        <v>0</v>
      </c>
      <c r="O191" s="18">
        <f>VLOOKUP($B191,'Published Daily Data'!$B:$AZ,MATCH(O$1,'Published Daily Data'!$B$1:$AZ$1,0),TRUE)</f>
        <v>0</v>
      </c>
      <c r="P191" s="18">
        <f>VLOOKUP($B191,'Published Daily Data'!$B:$AZ,MATCH(P$1,'Published Daily Data'!$B$1:$AZ$1,0),TRUE)</f>
        <v>4793</v>
      </c>
      <c r="Q191" s="18">
        <f>VLOOKUP($B191,'Published Daily Data'!$B:$AZ,MATCH(Q$1,'Published Daily Data'!$B$1:$AZ$1,0),TRUE)</f>
        <v>2001</v>
      </c>
      <c r="R191" s="18">
        <f>VLOOKUP($B191,'Published Daily Data'!$B:$AZ,MATCH(R$1,'Published Daily Data'!$B$1:$AZ$1,0),TRUE)</f>
        <v>16943</v>
      </c>
      <c r="S191" s="18">
        <f>VLOOKUP($B191,'Published Daily Data'!$B:$AZ,MATCH(S$1,'Published Daily Data'!$B$1:$AZ$1,0),TRUE)</f>
        <v>-2314</v>
      </c>
      <c r="T191" s="18">
        <f>VLOOKUP($B191,'Published Daily Data'!$B:$AZ,MATCH(T$1,'Published Daily Data'!$B$1:$AZ$1,0),TRUE)</f>
        <v>372</v>
      </c>
      <c r="U191" s="18">
        <f>VLOOKUP($B191,'Published Daily Data'!$B:$AZ,MATCH(U$1,'Published Daily Data'!$B$1:$AZ$1,0),TRUE)</f>
        <v>399</v>
      </c>
      <c r="V191" s="18">
        <f>VLOOKUP($B191,'Published Daily Data'!$B:$AZ,MATCH(V$1,'Published Daily Data'!$B$1:$AZ$1,0),TRUE)</f>
        <v>3</v>
      </c>
      <c r="W191" s="18">
        <f>VLOOKUP($B191,'Published Daily Data'!$B:$AZ,MATCH(W$1,'Published Daily Data'!$B$1:$AZ$1,0),TRUE)</f>
        <v>-3114</v>
      </c>
    </row>
    <row r="192" spans="1:23">
      <c r="A192" s="19"/>
      <c r="B192" s="25">
        <f t="shared" si="3"/>
        <v>44621</v>
      </c>
      <c r="C192" s="18">
        <f>VLOOKUP($B192,'Published Daily Data'!$B:$AZ,MATCH(C$1,'Published Daily Data'!$B$1:$AZ$1,0),TRUE)</f>
        <v>33839</v>
      </c>
      <c r="D192" s="18">
        <f>VLOOKUP($B192,'Published Daily Data'!$B:$AZ,MATCH(D$1,'Published Daily Data'!$B$1:$AZ$1,0),TRUE)</f>
        <v>32809</v>
      </c>
      <c r="E192" s="18">
        <f>VLOOKUP($B192,'Published Daily Data'!$B:$AZ,MATCH(E$1,'Published Daily Data'!$B$1:$AZ$1,0),TRUE)</f>
        <v>54480</v>
      </c>
      <c r="F192" s="18">
        <f>VLOOKUP($B192,'Published Daily Data'!$B:$AZ,MATCH(F$1,'Published Daily Data'!$B$1:$AZ$1,0),TRUE)</f>
        <v>21671</v>
      </c>
      <c r="G192" s="18">
        <f>VLOOKUP($B192,'Published Daily Data'!$B:$AZ,MATCH(G$1,'Published Daily Data'!$B$1:$AZ$1,0),TRUE)</f>
        <v>35000</v>
      </c>
      <c r="H192" s="18">
        <f>VLOOKUP($B192,'Published Daily Data'!$B:$AZ,MATCH(H$1,'Published Daily Data'!$B$1:$AZ$1,0),TRUE)</f>
        <v>450</v>
      </c>
      <c r="I192" s="18">
        <f>VLOOKUP($B192,'Published Daily Data'!$B:$AZ,MATCH(I$1,'Published Daily Data'!$B$1:$AZ$1,0),TRUE)</f>
        <v>0</v>
      </c>
      <c r="J192" s="18">
        <f>VLOOKUP($B192,'Published Daily Data'!$B:$AZ,MATCH(J$1,'Published Daily Data'!$B$1:$AZ$1,0),TRUE)</f>
        <v>1405</v>
      </c>
      <c r="K192" s="18">
        <f>VLOOKUP($B192,'Published Daily Data'!$B:$AZ,MATCH(K$1,'Published Daily Data'!$B$1:$AZ$1,0),TRUE)</f>
        <v>9074</v>
      </c>
      <c r="L192" s="18">
        <f>VLOOKUP($B192,'Published Daily Data'!$B:$AZ,MATCH(L$1,'Published Daily Data'!$B$1:$AZ$1,0),TRUE)</f>
        <v>73</v>
      </c>
      <c r="M192" s="18">
        <f>VLOOKUP($B192,'Published Daily Data'!$B:$AZ,MATCH(M$1,'Published Daily Data'!$B$1:$AZ$1,0),TRUE)</f>
        <v>8430</v>
      </c>
      <c r="N192" s="18">
        <f>VLOOKUP($B192,'Published Daily Data'!$B:$AZ,MATCH(N$1,'Published Daily Data'!$B$1:$AZ$1,0),TRUE)</f>
        <v>0</v>
      </c>
      <c r="O192" s="18">
        <f>VLOOKUP($B192,'Published Daily Data'!$B:$AZ,MATCH(O$1,'Published Daily Data'!$B$1:$AZ$1,0),TRUE)</f>
        <v>0</v>
      </c>
      <c r="P192" s="18">
        <f>VLOOKUP($B192,'Published Daily Data'!$B:$AZ,MATCH(P$1,'Published Daily Data'!$B$1:$AZ$1,0),TRUE)</f>
        <v>4424</v>
      </c>
      <c r="Q192" s="18">
        <f>VLOOKUP($B192,'Published Daily Data'!$B:$AZ,MATCH(Q$1,'Published Daily Data'!$B$1:$AZ$1,0),TRUE)</f>
        <v>2480</v>
      </c>
      <c r="R192" s="18">
        <f>VLOOKUP($B192,'Published Daily Data'!$B:$AZ,MATCH(R$1,'Published Daily Data'!$B$1:$AZ$1,0),TRUE)</f>
        <v>20928</v>
      </c>
      <c r="S192" s="18">
        <f>VLOOKUP($B192,'Published Daily Data'!$B:$AZ,MATCH(S$1,'Published Daily Data'!$B$1:$AZ$1,0),TRUE)</f>
        <v>-3154</v>
      </c>
      <c r="T192" s="18">
        <f>VLOOKUP($B192,'Published Daily Data'!$B:$AZ,MATCH(T$1,'Published Daily Data'!$B$1:$AZ$1,0),TRUE)</f>
        <v>335</v>
      </c>
      <c r="U192" s="18">
        <f>VLOOKUP($B192,'Published Daily Data'!$B:$AZ,MATCH(U$1,'Published Daily Data'!$B$1:$AZ$1,0),TRUE)</f>
        <v>-1230</v>
      </c>
      <c r="V192" s="18">
        <f>VLOOKUP($B192,'Published Daily Data'!$B:$AZ,MATCH(V$1,'Published Daily Data'!$B$1:$AZ$1,0),TRUE)</f>
        <v>695</v>
      </c>
      <c r="W192" s="18">
        <f>VLOOKUP($B192,'Published Daily Data'!$B:$AZ,MATCH(W$1,'Published Daily Data'!$B$1:$AZ$1,0),TRUE)</f>
        <v>-2807</v>
      </c>
    </row>
    <row r="193" spans="1:23">
      <c r="A193" s="19"/>
      <c r="B193" s="25">
        <f t="shared" si="3"/>
        <v>44622</v>
      </c>
      <c r="C193" s="18">
        <f>VLOOKUP($B193,'Published Daily Data'!$B:$AZ,MATCH(C$1,'Published Daily Data'!$B$1:$AZ$1,0),TRUE)</f>
        <v>32812</v>
      </c>
      <c r="D193" s="18">
        <f>VLOOKUP($B193,'Published Daily Data'!$B:$AZ,MATCH(D$1,'Published Daily Data'!$B$1:$AZ$1,0),TRUE)</f>
        <v>32565</v>
      </c>
      <c r="E193" s="18">
        <f>VLOOKUP($B193,'Published Daily Data'!$B:$AZ,MATCH(E$1,'Published Daily Data'!$B$1:$AZ$1,0),TRUE)</f>
        <v>49576</v>
      </c>
      <c r="F193" s="18">
        <f>VLOOKUP($B193,'Published Daily Data'!$B:$AZ,MATCH(F$1,'Published Daily Data'!$B$1:$AZ$1,0),TRUE)</f>
        <v>17011</v>
      </c>
      <c r="G193" s="18">
        <f>VLOOKUP($B193,'Published Daily Data'!$B:$AZ,MATCH(G$1,'Published Daily Data'!$B$1:$AZ$1,0),TRUE)</f>
        <v>35036</v>
      </c>
      <c r="H193" s="18">
        <f>VLOOKUP($B193,'Published Daily Data'!$B:$AZ,MATCH(H$1,'Published Daily Data'!$B$1:$AZ$1,0),TRUE)</f>
        <v>629</v>
      </c>
      <c r="I193" s="18">
        <f>VLOOKUP($B193,'Published Daily Data'!$B:$AZ,MATCH(I$1,'Published Daily Data'!$B$1:$AZ$1,0),TRUE)</f>
        <v>0</v>
      </c>
      <c r="J193" s="18">
        <f>VLOOKUP($B193,'Published Daily Data'!$B:$AZ,MATCH(J$1,'Published Daily Data'!$B$1:$AZ$1,0),TRUE)</f>
        <v>1429</v>
      </c>
      <c r="K193" s="18">
        <f>VLOOKUP($B193,'Published Daily Data'!$B:$AZ,MATCH(K$1,'Published Daily Data'!$B$1:$AZ$1,0),TRUE)</f>
        <v>9555</v>
      </c>
      <c r="L193" s="18">
        <f>VLOOKUP($B193,'Published Daily Data'!$B:$AZ,MATCH(L$1,'Published Daily Data'!$B$1:$AZ$1,0),TRUE)</f>
        <v>36</v>
      </c>
      <c r="M193" s="18">
        <f>VLOOKUP($B193,'Published Daily Data'!$B:$AZ,MATCH(M$1,'Published Daily Data'!$B$1:$AZ$1,0),TRUE)</f>
        <v>2843</v>
      </c>
      <c r="N193" s="18">
        <f>VLOOKUP($B193,'Published Daily Data'!$B:$AZ,MATCH(N$1,'Published Daily Data'!$B$1:$AZ$1,0),TRUE)</f>
        <v>0</v>
      </c>
      <c r="O193" s="18">
        <f>VLOOKUP($B193,'Published Daily Data'!$B:$AZ,MATCH(O$1,'Published Daily Data'!$B$1:$AZ$1,0),TRUE)</f>
        <v>0</v>
      </c>
      <c r="P193" s="18">
        <f>VLOOKUP($B193,'Published Daily Data'!$B:$AZ,MATCH(P$1,'Published Daily Data'!$B$1:$AZ$1,0),TRUE)</f>
        <v>3926</v>
      </c>
      <c r="Q193" s="18">
        <f>VLOOKUP($B193,'Published Daily Data'!$B:$AZ,MATCH(Q$1,'Published Daily Data'!$B$1:$AZ$1,0),TRUE)</f>
        <v>1118</v>
      </c>
      <c r="R193" s="18">
        <f>VLOOKUP($B193,'Published Daily Data'!$B:$AZ,MATCH(R$1,'Published Daily Data'!$B$1:$AZ$1,0),TRUE)</f>
        <v>13839</v>
      </c>
      <c r="S193" s="18">
        <f>VLOOKUP($B193,'Published Daily Data'!$B:$AZ,MATCH(S$1,'Published Daily Data'!$B$1:$AZ$1,0),TRUE)</f>
        <v>-763</v>
      </c>
      <c r="T193" s="18">
        <f>VLOOKUP($B193,'Published Daily Data'!$B:$AZ,MATCH(T$1,'Published Daily Data'!$B$1:$AZ$1,0),TRUE)</f>
        <v>311</v>
      </c>
      <c r="U193" s="18">
        <f>VLOOKUP($B193,'Published Daily Data'!$B:$AZ,MATCH(U$1,'Published Daily Data'!$B$1:$AZ$1,0),TRUE)</f>
        <v>-661</v>
      </c>
      <c r="V193" s="18">
        <f>VLOOKUP($B193,'Published Daily Data'!$B:$AZ,MATCH(V$1,'Published Daily Data'!$B$1:$AZ$1,0),TRUE)</f>
        <v>-12</v>
      </c>
      <c r="W193" s="18">
        <f>VLOOKUP($B193,'Published Daily Data'!$B:$AZ,MATCH(W$1,'Published Daily Data'!$B$1:$AZ$1,0),TRUE)</f>
        <v>-747</v>
      </c>
    </row>
    <row r="194" spans="1:23">
      <c r="A194" s="19"/>
      <c r="B194" s="25">
        <f t="shared" si="3"/>
        <v>44623</v>
      </c>
      <c r="C194" s="18">
        <f>VLOOKUP($B194,'Published Daily Data'!$B:$AZ,MATCH(C$1,'Published Daily Data'!$B$1:$AZ$1,0),TRUE)</f>
        <v>30874</v>
      </c>
      <c r="D194" s="18">
        <f>VLOOKUP($B194,'Published Daily Data'!$B:$AZ,MATCH(D$1,'Published Daily Data'!$B$1:$AZ$1,0),TRUE)</f>
        <v>32509</v>
      </c>
      <c r="E194" s="18">
        <f>VLOOKUP($B194,'Published Daily Data'!$B:$AZ,MATCH(E$1,'Published Daily Data'!$B$1:$AZ$1,0),TRUE)</f>
        <v>48077</v>
      </c>
      <c r="F194" s="18">
        <f>VLOOKUP($B194,'Published Daily Data'!$B:$AZ,MATCH(F$1,'Published Daily Data'!$B$1:$AZ$1,0),TRUE)</f>
        <v>15568</v>
      </c>
      <c r="G194" s="18">
        <f>VLOOKUP($B194,'Published Daily Data'!$B:$AZ,MATCH(G$1,'Published Daily Data'!$B$1:$AZ$1,0),TRUE)</f>
        <v>35143</v>
      </c>
      <c r="H194" s="18">
        <f>VLOOKUP($B194,'Published Daily Data'!$B:$AZ,MATCH(H$1,'Published Daily Data'!$B$1:$AZ$1,0),TRUE)</f>
        <v>599</v>
      </c>
      <c r="I194" s="18">
        <f>VLOOKUP($B194,'Published Daily Data'!$B:$AZ,MATCH(I$1,'Published Daily Data'!$B$1:$AZ$1,0),TRUE)</f>
        <v>0</v>
      </c>
      <c r="J194" s="18">
        <f>VLOOKUP($B194,'Published Daily Data'!$B:$AZ,MATCH(J$1,'Published Daily Data'!$B$1:$AZ$1,0),TRUE)</f>
        <v>1433</v>
      </c>
      <c r="K194" s="18">
        <f>VLOOKUP($B194,'Published Daily Data'!$B:$AZ,MATCH(K$1,'Published Daily Data'!$B$1:$AZ$1,0),TRUE)</f>
        <v>9888</v>
      </c>
      <c r="L194" s="18">
        <f>VLOOKUP($B194,'Published Daily Data'!$B:$AZ,MATCH(L$1,'Published Daily Data'!$B$1:$AZ$1,0),TRUE)</f>
        <v>45</v>
      </c>
      <c r="M194" s="18">
        <f>VLOOKUP($B194,'Published Daily Data'!$B:$AZ,MATCH(M$1,'Published Daily Data'!$B$1:$AZ$1,0),TRUE)</f>
        <v>922</v>
      </c>
      <c r="N194" s="18">
        <f>VLOOKUP($B194,'Published Daily Data'!$B:$AZ,MATCH(N$1,'Published Daily Data'!$B$1:$AZ$1,0),TRUE)</f>
        <v>0</v>
      </c>
      <c r="O194" s="18">
        <f>VLOOKUP($B194,'Published Daily Data'!$B:$AZ,MATCH(O$1,'Published Daily Data'!$B$1:$AZ$1,0),TRUE)</f>
        <v>0</v>
      </c>
      <c r="P194" s="18">
        <f>VLOOKUP($B194,'Published Daily Data'!$B:$AZ,MATCH(P$1,'Published Daily Data'!$B$1:$AZ$1,0),TRUE)</f>
        <v>3556</v>
      </c>
      <c r="Q194" s="18">
        <f>VLOOKUP($B194,'Published Daily Data'!$B:$AZ,MATCH(Q$1,'Published Daily Data'!$B$1:$AZ$1,0),TRUE)</f>
        <v>854</v>
      </c>
      <c r="R194" s="18">
        <f>VLOOKUP($B194,'Published Daily Data'!$B:$AZ,MATCH(R$1,'Published Daily Data'!$B$1:$AZ$1,0),TRUE)</f>
        <v>10005</v>
      </c>
      <c r="S194" s="18">
        <f>VLOOKUP($B194,'Published Daily Data'!$B:$AZ,MATCH(S$1,'Published Daily Data'!$B$1:$AZ$1,0),TRUE)</f>
        <v>-2</v>
      </c>
      <c r="T194" s="18">
        <f>VLOOKUP($B194,'Published Daily Data'!$B:$AZ,MATCH(T$1,'Published Daily Data'!$B$1:$AZ$1,0),TRUE)</f>
        <v>294</v>
      </c>
      <c r="U194" s="18">
        <f>VLOOKUP($B194,'Published Daily Data'!$B:$AZ,MATCH(U$1,'Published Daily Data'!$B$1:$AZ$1,0),TRUE)</f>
        <v>512</v>
      </c>
      <c r="V194" s="18">
        <f>VLOOKUP($B194,'Published Daily Data'!$B:$AZ,MATCH(V$1,'Published Daily Data'!$B$1:$AZ$1,0),TRUE)</f>
        <v>435</v>
      </c>
      <c r="W194" s="18">
        <f>VLOOKUP($B194,'Published Daily Data'!$B:$AZ,MATCH(W$1,'Published Daily Data'!$B$1:$AZ$1,0),TRUE)</f>
        <v>-86</v>
      </c>
    </row>
    <row r="195" spans="1:23">
      <c r="A195" s="19"/>
      <c r="B195" s="25">
        <f t="shared" ref="B195:B258" si="4">B196-1</f>
        <v>44624</v>
      </c>
      <c r="C195" s="18">
        <f>VLOOKUP($B195,'Published Daily Data'!$B:$AZ,MATCH(C$1,'Published Daily Data'!$B$1:$AZ$1,0),TRUE)</f>
        <v>31597</v>
      </c>
      <c r="D195" s="18">
        <f>VLOOKUP($B195,'Published Daily Data'!$B:$AZ,MATCH(D$1,'Published Daily Data'!$B$1:$AZ$1,0),TRUE)</f>
        <v>33670</v>
      </c>
      <c r="E195" s="18">
        <f>VLOOKUP($B195,'Published Daily Data'!$B:$AZ,MATCH(E$1,'Published Daily Data'!$B$1:$AZ$1,0),TRUE)</f>
        <v>49558</v>
      </c>
      <c r="F195" s="18">
        <f>VLOOKUP($B195,'Published Daily Data'!$B:$AZ,MATCH(F$1,'Published Daily Data'!$B$1:$AZ$1,0),TRUE)</f>
        <v>15888</v>
      </c>
      <c r="G195" s="18">
        <f>VLOOKUP($B195,'Published Daily Data'!$B:$AZ,MATCH(G$1,'Published Daily Data'!$B$1:$AZ$1,0),TRUE)</f>
        <v>35370</v>
      </c>
      <c r="H195" s="18">
        <f>VLOOKUP($B195,'Published Daily Data'!$B:$AZ,MATCH(H$1,'Published Daily Data'!$B$1:$AZ$1,0),TRUE)</f>
        <v>474</v>
      </c>
      <c r="I195" s="18">
        <f>VLOOKUP($B195,'Published Daily Data'!$B:$AZ,MATCH(I$1,'Published Daily Data'!$B$1:$AZ$1,0),TRUE)</f>
        <v>0</v>
      </c>
      <c r="J195" s="18">
        <f>VLOOKUP($B195,'Published Daily Data'!$B:$AZ,MATCH(J$1,'Published Daily Data'!$B$1:$AZ$1,0),TRUE)</f>
        <v>1433</v>
      </c>
      <c r="K195" s="18">
        <f>VLOOKUP($B195,'Published Daily Data'!$B:$AZ,MATCH(K$1,'Published Daily Data'!$B$1:$AZ$1,0),TRUE)</f>
        <v>9251</v>
      </c>
      <c r="L195" s="18">
        <f>VLOOKUP($B195,'Published Daily Data'!$B:$AZ,MATCH(L$1,'Published Daily Data'!$B$1:$AZ$1,0),TRUE)</f>
        <v>18</v>
      </c>
      <c r="M195" s="18">
        <f>VLOOKUP($B195,'Published Daily Data'!$B:$AZ,MATCH(M$1,'Published Daily Data'!$B$1:$AZ$1,0),TRUE)</f>
        <v>2964</v>
      </c>
      <c r="N195" s="18">
        <f>VLOOKUP($B195,'Published Daily Data'!$B:$AZ,MATCH(N$1,'Published Daily Data'!$B$1:$AZ$1,0),TRUE)</f>
        <v>0</v>
      </c>
      <c r="O195" s="18">
        <f>VLOOKUP($B195,'Published Daily Data'!$B:$AZ,MATCH(O$1,'Published Daily Data'!$B$1:$AZ$1,0),TRUE)</f>
        <v>0</v>
      </c>
      <c r="P195" s="18">
        <f>VLOOKUP($B195,'Published Daily Data'!$B:$AZ,MATCH(P$1,'Published Daily Data'!$B$1:$AZ$1,0),TRUE)</f>
        <v>4164</v>
      </c>
      <c r="Q195" s="18">
        <f>VLOOKUP($B195,'Published Daily Data'!$B:$AZ,MATCH(Q$1,'Published Daily Data'!$B$1:$AZ$1,0),TRUE)</f>
        <v>1047</v>
      </c>
      <c r="R195" s="18">
        <f>VLOOKUP($B195,'Published Daily Data'!$B:$AZ,MATCH(R$1,'Published Daily Data'!$B$1:$AZ$1,0),TRUE)</f>
        <v>12165</v>
      </c>
      <c r="S195" s="18">
        <f>VLOOKUP($B195,'Published Daily Data'!$B:$AZ,MATCH(S$1,'Published Daily Data'!$B$1:$AZ$1,0),TRUE)</f>
        <v>-1275</v>
      </c>
      <c r="T195" s="18">
        <f>VLOOKUP($B195,'Published Daily Data'!$B:$AZ,MATCH(T$1,'Published Daily Data'!$B$1:$AZ$1,0),TRUE)</f>
        <v>314</v>
      </c>
      <c r="U195" s="18">
        <f>VLOOKUP($B195,'Published Daily Data'!$B:$AZ,MATCH(U$1,'Published Daily Data'!$B$1:$AZ$1,0),TRUE)</f>
        <v>1317</v>
      </c>
      <c r="V195" s="18">
        <f>VLOOKUP($B195,'Published Daily Data'!$B:$AZ,MATCH(V$1,'Published Daily Data'!$B$1:$AZ$1,0),TRUE)</f>
        <v>10</v>
      </c>
      <c r="W195" s="18">
        <f>VLOOKUP($B195,'Published Daily Data'!$B:$AZ,MATCH(W$1,'Published Daily Data'!$B$1:$AZ$1,0),TRUE)</f>
        <v>-1854</v>
      </c>
    </row>
    <row r="196" spans="1:23">
      <c r="A196" s="19"/>
      <c r="B196" s="25">
        <f t="shared" si="4"/>
        <v>44625</v>
      </c>
      <c r="C196" s="18">
        <f>VLOOKUP($B196,'Published Daily Data'!$B:$AZ,MATCH(C$1,'Published Daily Data'!$B$1:$AZ$1,0),TRUE)</f>
        <v>32154</v>
      </c>
      <c r="D196" s="18">
        <f>VLOOKUP($B196,'Published Daily Data'!$B:$AZ,MATCH(D$1,'Published Daily Data'!$B$1:$AZ$1,0),TRUE)</f>
        <v>34155</v>
      </c>
      <c r="E196" s="18">
        <f>VLOOKUP($B196,'Published Daily Data'!$B:$AZ,MATCH(E$1,'Published Daily Data'!$B$1:$AZ$1,0),TRUE)</f>
        <v>51077</v>
      </c>
      <c r="F196" s="18">
        <f>VLOOKUP($B196,'Published Daily Data'!$B:$AZ,MATCH(F$1,'Published Daily Data'!$B$1:$AZ$1,0),TRUE)</f>
        <v>16922</v>
      </c>
      <c r="G196" s="18">
        <f>VLOOKUP($B196,'Published Daily Data'!$B:$AZ,MATCH(G$1,'Published Daily Data'!$B$1:$AZ$1,0),TRUE)</f>
        <v>36309</v>
      </c>
      <c r="H196" s="18">
        <f>VLOOKUP($B196,'Published Daily Data'!$B:$AZ,MATCH(H$1,'Published Daily Data'!$B$1:$AZ$1,0),TRUE)</f>
        <v>565</v>
      </c>
      <c r="I196" s="18">
        <f>VLOOKUP($B196,'Published Daily Data'!$B:$AZ,MATCH(I$1,'Published Daily Data'!$B$1:$AZ$1,0),TRUE)</f>
        <v>0</v>
      </c>
      <c r="J196" s="18">
        <f>VLOOKUP($B196,'Published Daily Data'!$B:$AZ,MATCH(J$1,'Published Daily Data'!$B$1:$AZ$1,0),TRUE)</f>
        <v>1429</v>
      </c>
      <c r="K196" s="18">
        <f>VLOOKUP($B196,'Published Daily Data'!$B:$AZ,MATCH(K$1,'Published Daily Data'!$B$1:$AZ$1,0),TRUE)</f>
        <v>8891</v>
      </c>
      <c r="L196" s="18">
        <f>VLOOKUP($B196,'Published Daily Data'!$B:$AZ,MATCH(L$1,'Published Daily Data'!$B$1:$AZ$1,0),TRUE)</f>
        <v>34</v>
      </c>
      <c r="M196" s="18">
        <f>VLOOKUP($B196,'Published Daily Data'!$B:$AZ,MATCH(M$1,'Published Daily Data'!$B$1:$AZ$1,0),TRUE)</f>
        <v>3801</v>
      </c>
      <c r="N196" s="18">
        <f>VLOOKUP($B196,'Published Daily Data'!$B:$AZ,MATCH(N$1,'Published Daily Data'!$B$1:$AZ$1,0),TRUE)</f>
        <v>0</v>
      </c>
      <c r="O196" s="18">
        <f>VLOOKUP($B196,'Published Daily Data'!$B:$AZ,MATCH(O$1,'Published Daily Data'!$B$1:$AZ$1,0),TRUE)</f>
        <v>0</v>
      </c>
      <c r="P196" s="18">
        <f>VLOOKUP($B196,'Published Daily Data'!$B:$AZ,MATCH(P$1,'Published Daily Data'!$B$1:$AZ$1,0),TRUE)</f>
        <v>5547</v>
      </c>
      <c r="Q196" s="18">
        <f>VLOOKUP($B196,'Published Daily Data'!$B:$AZ,MATCH(Q$1,'Published Daily Data'!$B$1:$AZ$1,0),TRUE)</f>
        <v>351</v>
      </c>
      <c r="R196" s="18">
        <f>VLOOKUP($B196,'Published Daily Data'!$B:$AZ,MATCH(R$1,'Published Daily Data'!$B$1:$AZ$1,0),TRUE)</f>
        <v>10961</v>
      </c>
      <c r="S196" s="18">
        <f>VLOOKUP($B196,'Published Daily Data'!$B:$AZ,MATCH(S$1,'Published Daily Data'!$B$1:$AZ$1,0),TRUE)</f>
        <v>-350</v>
      </c>
      <c r="T196" s="18">
        <f>VLOOKUP($B196,'Published Daily Data'!$B:$AZ,MATCH(T$1,'Published Daily Data'!$B$1:$AZ$1,0),TRUE)</f>
        <v>320</v>
      </c>
      <c r="U196" s="18">
        <f>VLOOKUP($B196,'Published Daily Data'!$B:$AZ,MATCH(U$1,'Published Daily Data'!$B$1:$AZ$1,0),TRUE)</f>
        <v>114</v>
      </c>
      <c r="V196" s="18">
        <f>VLOOKUP($B196,'Published Daily Data'!$B:$AZ,MATCH(V$1,'Published Daily Data'!$B$1:$AZ$1,0),TRUE)</f>
        <v>782</v>
      </c>
      <c r="W196" s="18">
        <f>VLOOKUP($B196,'Published Daily Data'!$B:$AZ,MATCH(W$1,'Published Daily Data'!$B$1:$AZ$1,0),TRUE)</f>
        <v>-803</v>
      </c>
    </row>
    <row r="197" spans="1:23">
      <c r="A197" s="19"/>
      <c r="B197" s="25">
        <f t="shared" si="4"/>
        <v>44626</v>
      </c>
      <c r="C197" s="18">
        <f>VLOOKUP($B197,'Published Daily Data'!$B:$AZ,MATCH(C$1,'Published Daily Data'!$B$1:$AZ$1,0),TRUE)</f>
        <v>33277</v>
      </c>
      <c r="D197" s="18">
        <f>VLOOKUP($B197,'Published Daily Data'!$B:$AZ,MATCH(D$1,'Published Daily Data'!$B$1:$AZ$1,0),TRUE)</f>
        <v>34562</v>
      </c>
      <c r="E197" s="18">
        <f>VLOOKUP($B197,'Published Daily Data'!$B:$AZ,MATCH(E$1,'Published Daily Data'!$B$1:$AZ$1,0),TRUE)</f>
        <v>49919</v>
      </c>
      <c r="F197" s="18">
        <f>VLOOKUP($B197,'Published Daily Data'!$B:$AZ,MATCH(F$1,'Published Daily Data'!$B$1:$AZ$1,0),TRUE)</f>
        <v>15357</v>
      </c>
      <c r="G197" s="18">
        <f>VLOOKUP($B197,'Published Daily Data'!$B:$AZ,MATCH(G$1,'Published Daily Data'!$B$1:$AZ$1,0),TRUE)</f>
        <v>36069</v>
      </c>
      <c r="H197" s="18">
        <f>VLOOKUP($B197,'Published Daily Data'!$B:$AZ,MATCH(H$1,'Published Daily Data'!$B$1:$AZ$1,0),TRUE)</f>
        <v>720</v>
      </c>
      <c r="I197" s="18">
        <f>VLOOKUP($B197,'Published Daily Data'!$B:$AZ,MATCH(I$1,'Published Daily Data'!$B$1:$AZ$1,0),TRUE)</f>
        <v>0</v>
      </c>
      <c r="J197" s="18">
        <f>VLOOKUP($B197,'Published Daily Data'!$B:$AZ,MATCH(J$1,'Published Daily Data'!$B$1:$AZ$1,0),TRUE)</f>
        <v>1436</v>
      </c>
      <c r="K197" s="18">
        <f>VLOOKUP($B197,'Published Daily Data'!$B:$AZ,MATCH(K$1,'Published Daily Data'!$B$1:$AZ$1,0),TRUE)</f>
        <v>8772</v>
      </c>
      <c r="L197" s="18">
        <f>VLOOKUP($B197,'Published Daily Data'!$B:$AZ,MATCH(L$1,'Published Daily Data'!$B$1:$AZ$1,0),TRUE)</f>
        <v>61</v>
      </c>
      <c r="M197" s="18">
        <f>VLOOKUP($B197,'Published Daily Data'!$B:$AZ,MATCH(M$1,'Published Daily Data'!$B$1:$AZ$1,0),TRUE)</f>
        <v>2813</v>
      </c>
      <c r="N197" s="18">
        <f>VLOOKUP($B197,'Published Daily Data'!$B:$AZ,MATCH(N$1,'Published Daily Data'!$B$1:$AZ$1,0),TRUE)</f>
        <v>0</v>
      </c>
      <c r="O197" s="18">
        <f>VLOOKUP($B197,'Published Daily Data'!$B:$AZ,MATCH(O$1,'Published Daily Data'!$B$1:$AZ$1,0),TRUE)</f>
        <v>0</v>
      </c>
      <c r="P197" s="18">
        <f>VLOOKUP($B197,'Published Daily Data'!$B:$AZ,MATCH(P$1,'Published Daily Data'!$B$1:$AZ$1,0),TRUE)</f>
        <v>4929</v>
      </c>
      <c r="Q197" s="18">
        <f>VLOOKUP($B197,'Published Daily Data'!$B:$AZ,MATCH(Q$1,'Published Daily Data'!$B$1:$AZ$1,0),TRUE)</f>
        <v>308</v>
      </c>
      <c r="R197" s="18">
        <f>VLOOKUP($B197,'Published Daily Data'!$B:$AZ,MATCH(R$1,'Published Daily Data'!$B$1:$AZ$1,0),TRUE)</f>
        <v>10462</v>
      </c>
      <c r="S197" s="18">
        <f>VLOOKUP($B197,'Published Daily Data'!$B:$AZ,MATCH(S$1,'Published Daily Data'!$B$1:$AZ$1,0),TRUE)</f>
        <v>-626</v>
      </c>
      <c r="T197" s="18">
        <f>VLOOKUP($B197,'Published Daily Data'!$B:$AZ,MATCH(T$1,'Published Daily Data'!$B$1:$AZ$1,0),TRUE)</f>
        <v>340</v>
      </c>
      <c r="U197" s="18">
        <f>VLOOKUP($B197,'Published Daily Data'!$B:$AZ,MATCH(U$1,'Published Daily Data'!$B$1:$AZ$1,0),TRUE)</f>
        <v>374</v>
      </c>
      <c r="V197" s="18">
        <f>VLOOKUP($B197,'Published Daily Data'!$B:$AZ,MATCH(V$1,'Published Daily Data'!$B$1:$AZ$1,0),TRUE)</f>
        <v>737</v>
      </c>
      <c r="W197" s="18">
        <f>VLOOKUP($B197,'Published Daily Data'!$B:$AZ,MATCH(W$1,'Published Daily Data'!$B$1:$AZ$1,0),TRUE)</f>
        <v>-1167</v>
      </c>
    </row>
    <row r="198" spans="1:23">
      <c r="A198" s="19"/>
      <c r="B198" s="25">
        <f t="shared" si="4"/>
        <v>44627</v>
      </c>
      <c r="C198" s="18">
        <f>VLOOKUP($B198,'Published Daily Data'!$B:$AZ,MATCH(C$1,'Published Daily Data'!$B$1:$AZ$1,0),TRUE)</f>
        <v>33985</v>
      </c>
      <c r="D198" s="18">
        <f>VLOOKUP($B198,'Published Daily Data'!$B:$AZ,MATCH(D$1,'Published Daily Data'!$B$1:$AZ$1,0),TRUE)</f>
        <v>36100</v>
      </c>
      <c r="E198" s="18">
        <f>VLOOKUP($B198,'Published Daily Data'!$B:$AZ,MATCH(E$1,'Published Daily Data'!$B$1:$AZ$1,0),TRUE)</f>
        <v>54692</v>
      </c>
      <c r="F198" s="18">
        <f>VLOOKUP($B198,'Published Daily Data'!$B:$AZ,MATCH(F$1,'Published Daily Data'!$B$1:$AZ$1,0),TRUE)</f>
        <v>18592</v>
      </c>
      <c r="G198" s="18">
        <f>VLOOKUP($B198,'Published Daily Data'!$B:$AZ,MATCH(G$1,'Published Daily Data'!$B$1:$AZ$1,0),TRUE)</f>
        <v>35441</v>
      </c>
      <c r="H198" s="18">
        <f>VLOOKUP($B198,'Published Daily Data'!$B:$AZ,MATCH(H$1,'Published Daily Data'!$B$1:$AZ$1,0),TRUE)</f>
        <v>426</v>
      </c>
      <c r="I198" s="18">
        <f>VLOOKUP($B198,'Published Daily Data'!$B:$AZ,MATCH(I$1,'Published Daily Data'!$B$1:$AZ$1,0),TRUE)</f>
        <v>0</v>
      </c>
      <c r="J198" s="18">
        <f>VLOOKUP($B198,'Published Daily Data'!$B:$AZ,MATCH(J$1,'Published Daily Data'!$B$1:$AZ$1,0),TRUE)</f>
        <v>1429</v>
      </c>
      <c r="K198" s="18">
        <f>VLOOKUP($B198,'Published Daily Data'!$B:$AZ,MATCH(K$1,'Published Daily Data'!$B$1:$AZ$1,0),TRUE)</f>
        <v>8747</v>
      </c>
      <c r="L198" s="18">
        <f>VLOOKUP($B198,'Published Daily Data'!$B:$AZ,MATCH(L$1,'Published Daily Data'!$B$1:$AZ$1,0),TRUE)</f>
        <v>89</v>
      </c>
      <c r="M198" s="18">
        <f>VLOOKUP($B198,'Published Daily Data'!$B:$AZ,MATCH(M$1,'Published Daily Data'!$B$1:$AZ$1,0),TRUE)</f>
        <v>8512</v>
      </c>
      <c r="N198" s="18">
        <f>VLOOKUP($B198,'Published Daily Data'!$B:$AZ,MATCH(N$1,'Published Daily Data'!$B$1:$AZ$1,0),TRUE)</f>
        <v>0</v>
      </c>
      <c r="O198" s="18">
        <f>VLOOKUP($B198,'Published Daily Data'!$B:$AZ,MATCH(O$1,'Published Daily Data'!$B$1:$AZ$1,0),TRUE)</f>
        <v>0</v>
      </c>
      <c r="P198" s="18">
        <f>VLOOKUP($B198,'Published Daily Data'!$B:$AZ,MATCH(P$1,'Published Daily Data'!$B$1:$AZ$1,0),TRUE)</f>
        <v>5424</v>
      </c>
      <c r="Q198" s="18">
        <f>VLOOKUP($B198,'Published Daily Data'!$B:$AZ,MATCH(Q$1,'Published Daily Data'!$B$1:$AZ$1,0),TRUE)</f>
        <v>1612</v>
      </c>
      <c r="R198" s="18">
        <f>VLOOKUP($B198,'Published Daily Data'!$B:$AZ,MATCH(R$1,'Published Daily Data'!$B$1:$AZ$1,0),TRUE)</f>
        <v>15113</v>
      </c>
      <c r="S198" s="18">
        <f>VLOOKUP($B198,'Published Daily Data'!$B:$AZ,MATCH(S$1,'Published Daily Data'!$B$1:$AZ$1,0),TRUE)</f>
        <v>-3384</v>
      </c>
      <c r="T198" s="18">
        <f>VLOOKUP($B198,'Published Daily Data'!$B:$AZ,MATCH(T$1,'Published Daily Data'!$B$1:$AZ$1,0),TRUE)</f>
        <v>394</v>
      </c>
      <c r="U198" s="18">
        <f>VLOOKUP($B198,'Published Daily Data'!$B:$AZ,MATCH(U$1,'Published Daily Data'!$B$1:$AZ$1,0),TRUE)</f>
        <v>2438</v>
      </c>
      <c r="V198" s="18">
        <f>VLOOKUP($B198,'Published Daily Data'!$B:$AZ,MATCH(V$1,'Published Daily Data'!$B$1:$AZ$1,0),TRUE)</f>
        <v>514</v>
      </c>
      <c r="W198" s="18">
        <f>VLOOKUP($B198,'Published Daily Data'!$B:$AZ,MATCH(W$1,'Published Daily Data'!$B$1:$AZ$1,0),TRUE)</f>
        <v>-3519</v>
      </c>
    </row>
    <row r="199" spans="1:23">
      <c r="A199" s="19"/>
      <c r="B199" s="25">
        <f t="shared" si="4"/>
        <v>44628</v>
      </c>
      <c r="C199" s="18">
        <f>VLOOKUP($B199,'Published Daily Data'!$B:$AZ,MATCH(C$1,'Published Daily Data'!$B$1:$AZ$1,0),TRUE)</f>
        <v>35358</v>
      </c>
      <c r="D199" s="18">
        <f>VLOOKUP($B199,'Published Daily Data'!$B:$AZ,MATCH(D$1,'Published Daily Data'!$B$1:$AZ$1,0),TRUE)</f>
        <v>36976</v>
      </c>
      <c r="E199" s="18">
        <f>VLOOKUP($B199,'Published Daily Data'!$B:$AZ,MATCH(E$1,'Published Daily Data'!$B$1:$AZ$1,0),TRUE)</f>
        <v>53896</v>
      </c>
      <c r="F199" s="18">
        <f>VLOOKUP($B199,'Published Daily Data'!$B:$AZ,MATCH(F$1,'Published Daily Data'!$B$1:$AZ$1,0),TRUE)</f>
        <v>16920</v>
      </c>
      <c r="G199" s="18">
        <f>VLOOKUP($B199,'Published Daily Data'!$B:$AZ,MATCH(G$1,'Published Daily Data'!$B$1:$AZ$1,0),TRUE)</f>
        <v>35916</v>
      </c>
      <c r="H199" s="18">
        <f>VLOOKUP($B199,'Published Daily Data'!$B:$AZ,MATCH(H$1,'Published Daily Data'!$B$1:$AZ$1,0),TRUE)</f>
        <v>536</v>
      </c>
      <c r="I199" s="18">
        <f>VLOOKUP($B199,'Published Daily Data'!$B:$AZ,MATCH(I$1,'Published Daily Data'!$B$1:$AZ$1,0),TRUE)</f>
        <v>0</v>
      </c>
      <c r="J199" s="18">
        <f>VLOOKUP($B199,'Published Daily Data'!$B:$AZ,MATCH(J$1,'Published Daily Data'!$B$1:$AZ$1,0),TRUE)</f>
        <v>1427</v>
      </c>
      <c r="K199" s="18">
        <f>VLOOKUP($B199,'Published Daily Data'!$B:$AZ,MATCH(K$1,'Published Daily Data'!$B$1:$AZ$1,0),TRUE)</f>
        <v>9166</v>
      </c>
      <c r="L199" s="18">
        <f>VLOOKUP($B199,'Published Daily Data'!$B:$AZ,MATCH(L$1,'Published Daily Data'!$B$1:$AZ$1,0),TRUE)</f>
        <v>52</v>
      </c>
      <c r="M199" s="18">
        <f>VLOOKUP($B199,'Published Daily Data'!$B:$AZ,MATCH(M$1,'Published Daily Data'!$B$1:$AZ$1,0),TRUE)</f>
        <v>6751</v>
      </c>
      <c r="N199" s="18">
        <f>VLOOKUP($B199,'Published Daily Data'!$B:$AZ,MATCH(N$1,'Published Daily Data'!$B$1:$AZ$1,0),TRUE)</f>
        <v>0</v>
      </c>
      <c r="O199" s="18">
        <f>VLOOKUP($B199,'Published Daily Data'!$B:$AZ,MATCH(O$1,'Published Daily Data'!$B$1:$AZ$1,0),TRUE)</f>
        <v>0</v>
      </c>
      <c r="P199" s="18">
        <f>VLOOKUP($B199,'Published Daily Data'!$B:$AZ,MATCH(P$1,'Published Daily Data'!$B$1:$AZ$1,0),TRUE)</f>
        <v>4345</v>
      </c>
      <c r="Q199" s="18">
        <f>VLOOKUP($B199,'Published Daily Data'!$B:$AZ,MATCH(Q$1,'Published Daily Data'!$B$1:$AZ$1,0),TRUE)</f>
        <v>1338</v>
      </c>
      <c r="R199" s="18">
        <f>VLOOKUP($B199,'Published Daily Data'!$B:$AZ,MATCH(R$1,'Published Daily Data'!$B$1:$AZ$1,0),TRUE)</f>
        <v>13696</v>
      </c>
      <c r="S199" s="18">
        <f>VLOOKUP($B199,'Published Daily Data'!$B:$AZ,MATCH(S$1,'Published Daily Data'!$B$1:$AZ$1,0),TRUE)</f>
        <v>-1531</v>
      </c>
      <c r="T199" s="18">
        <f>VLOOKUP($B199,'Published Daily Data'!$B:$AZ,MATCH(T$1,'Published Daily Data'!$B$1:$AZ$1,0),TRUE)</f>
        <v>363</v>
      </c>
      <c r="U199" s="18">
        <f>VLOOKUP($B199,'Published Daily Data'!$B:$AZ,MATCH(U$1,'Published Daily Data'!$B$1:$AZ$1,0),TRUE)</f>
        <v>1043</v>
      </c>
      <c r="V199" s="18">
        <f>VLOOKUP($B199,'Published Daily Data'!$B:$AZ,MATCH(V$1,'Published Daily Data'!$B$1:$AZ$1,0),TRUE)</f>
        <v>-64</v>
      </c>
      <c r="W199" s="18">
        <f>VLOOKUP($B199,'Published Daily Data'!$B:$AZ,MATCH(W$1,'Published Daily Data'!$B$1:$AZ$1,0),TRUE)</f>
        <v>-2270</v>
      </c>
    </row>
    <row r="200" spans="1:23">
      <c r="A200" s="19"/>
      <c r="B200" s="25">
        <f t="shared" si="4"/>
        <v>44629</v>
      </c>
      <c r="C200" s="18">
        <f>VLOOKUP($B200,'Published Daily Data'!$B:$AZ,MATCH(C$1,'Published Daily Data'!$B$1:$AZ$1,0),TRUE)</f>
        <v>37599</v>
      </c>
      <c r="D200" s="18">
        <f>VLOOKUP($B200,'Published Daily Data'!$B:$AZ,MATCH(D$1,'Published Daily Data'!$B$1:$AZ$1,0),TRUE)</f>
        <v>37933</v>
      </c>
      <c r="E200" s="18">
        <f>VLOOKUP($B200,'Published Daily Data'!$B:$AZ,MATCH(E$1,'Published Daily Data'!$B$1:$AZ$1,0),TRUE)</f>
        <v>50368</v>
      </c>
      <c r="F200" s="18">
        <f>VLOOKUP($B200,'Published Daily Data'!$B:$AZ,MATCH(F$1,'Published Daily Data'!$B$1:$AZ$1,0),TRUE)</f>
        <v>12435</v>
      </c>
      <c r="G200" s="18">
        <f>VLOOKUP($B200,'Published Daily Data'!$B:$AZ,MATCH(G$1,'Published Daily Data'!$B$1:$AZ$1,0),TRUE)</f>
        <v>36072</v>
      </c>
      <c r="H200" s="18">
        <f>VLOOKUP($B200,'Published Daily Data'!$B:$AZ,MATCH(H$1,'Published Daily Data'!$B$1:$AZ$1,0),TRUE)</f>
        <v>1149</v>
      </c>
      <c r="I200" s="18">
        <f>VLOOKUP($B200,'Published Daily Data'!$B:$AZ,MATCH(I$1,'Published Daily Data'!$B$1:$AZ$1,0),TRUE)</f>
        <v>0</v>
      </c>
      <c r="J200" s="18">
        <f>VLOOKUP($B200,'Published Daily Data'!$B:$AZ,MATCH(J$1,'Published Daily Data'!$B$1:$AZ$1,0),TRUE)</f>
        <v>1431</v>
      </c>
      <c r="K200" s="18">
        <f>VLOOKUP($B200,'Published Daily Data'!$B:$AZ,MATCH(K$1,'Published Daily Data'!$B$1:$AZ$1,0),TRUE)</f>
        <v>8964</v>
      </c>
      <c r="L200" s="18">
        <f>VLOOKUP($B200,'Published Daily Data'!$B:$AZ,MATCH(L$1,'Published Daily Data'!$B$1:$AZ$1,0),TRUE)</f>
        <v>100</v>
      </c>
      <c r="M200" s="18">
        <f>VLOOKUP($B200,'Published Daily Data'!$B:$AZ,MATCH(M$1,'Published Daily Data'!$B$1:$AZ$1,0),TRUE)</f>
        <v>2604</v>
      </c>
      <c r="N200" s="18">
        <f>VLOOKUP($B200,'Published Daily Data'!$B:$AZ,MATCH(N$1,'Published Daily Data'!$B$1:$AZ$1,0),TRUE)</f>
        <v>0</v>
      </c>
      <c r="O200" s="18">
        <f>VLOOKUP($B200,'Published Daily Data'!$B:$AZ,MATCH(O$1,'Published Daily Data'!$B$1:$AZ$1,0),TRUE)</f>
        <v>0</v>
      </c>
      <c r="P200" s="18">
        <f>VLOOKUP($B200,'Published Daily Data'!$B:$AZ,MATCH(P$1,'Published Daily Data'!$B$1:$AZ$1,0),TRUE)</f>
        <v>4085</v>
      </c>
      <c r="Q200" s="18">
        <f>VLOOKUP($B200,'Published Daily Data'!$B:$AZ,MATCH(Q$1,'Published Daily Data'!$B$1:$AZ$1,0),TRUE)</f>
        <v>90</v>
      </c>
      <c r="R200" s="18">
        <f>VLOOKUP($B200,'Published Daily Data'!$B:$AZ,MATCH(R$1,'Published Daily Data'!$B$1:$AZ$1,0),TRUE)</f>
        <v>7591</v>
      </c>
      <c r="S200" s="18">
        <f>VLOOKUP($B200,'Published Daily Data'!$B:$AZ,MATCH(S$1,'Published Daily Data'!$B$1:$AZ$1,0),TRUE)</f>
        <v>-884</v>
      </c>
      <c r="T200" s="18">
        <f>VLOOKUP($B200,'Published Daily Data'!$B:$AZ,MATCH(T$1,'Published Daily Data'!$B$1:$AZ$1,0),TRUE)</f>
        <v>433</v>
      </c>
      <c r="U200" s="18">
        <f>VLOOKUP($B200,'Published Daily Data'!$B:$AZ,MATCH(U$1,'Published Daily Data'!$B$1:$AZ$1,0),TRUE)</f>
        <v>1676</v>
      </c>
      <c r="V200" s="18">
        <f>VLOOKUP($B200,'Published Daily Data'!$B:$AZ,MATCH(V$1,'Published Daily Data'!$B$1:$AZ$1,0),TRUE)</f>
        <v>719</v>
      </c>
      <c r="W200" s="18">
        <f>VLOOKUP($B200,'Published Daily Data'!$B:$AZ,MATCH(W$1,'Published Daily Data'!$B$1:$AZ$1,0),TRUE)</f>
        <v>-1275</v>
      </c>
    </row>
    <row r="201" spans="1:23">
      <c r="A201" s="19"/>
      <c r="B201" s="25">
        <f t="shared" si="4"/>
        <v>44630</v>
      </c>
      <c r="C201" s="18">
        <f>VLOOKUP($B201,'Published Daily Data'!$B:$AZ,MATCH(C$1,'Published Daily Data'!$B$1:$AZ$1,0),TRUE)</f>
        <v>37044</v>
      </c>
      <c r="D201" s="18">
        <f>VLOOKUP($B201,'Published Daily Data'!$B:$AZ,MATCH(D$1,'Published Daily Data'!$B$1:$AZ$1,0),TRUE)</f>
        <v>37986</v>
      </c>
      <c r="E201" s="18">
        <f>VLOOKUP($B201,'Published Daily Data'!$B:$AZ,MATCH(E$1,'Published Daily Data'!$B$1:$AZ$1,0),TRUE)</f>
        <v>53322</v>
      </c>
      <c r="F201" s="18">
        <f>VLOOKUP($B201,'Published Daily Data'!$B:$AZ,MATCH(F$1,'Published Daily Data'!$B$1:$AZ$1,0),TRUE)</f>
        <v>15336</v>
      </c>
      <c r="G201" s="18">
        <f>VLOOKUP($B201,'Published Daily Data'!$B:$AZ,MATCH(G$1,'Published Daily Data'!$B$1:$AZ$1,0),TRUE)</f>
        <v>35121</v>
      </c>
      <c r="H201" s="18">
        <f>VLOOKUP($B201,'Published Daily Data'!$B:$AZ,MATCH(H$1,'Published Daily Data'!$B$1:$AZ$1,0),TRUE)</f>
        <v>603</v>
      </c>
      <c r="I201" s="18">
        <f>VLOOKUP($B201,'Published Daily Data'!$B:$AZ,MATCH(I$1,'Published Daily Data'!$B$1:$AZ$1,0),TRUE)</f>
        <v>0</v>
      </c>
      <c r="J201" s="18">
        <f>VLOOKUP($B201,'Published Daily Data'!$B:$AZ,MATCH(J$1,'Published Daily Data'!$B$1:$AZ$1,0),TRUE)</f>
        <v>1442</v>
      </c>
      <c r="K201" s="18">
        <f>VLOOKUP($B201,'Published Daily Data'!$B:$AZ,MATCH(K$1,'Published Daily Data'!$B$1:$AZ$1,0),TRUE)</f>
        <v>8394</v>
      </c>
      <c r="L201" s="18">
        <f>VLOOKUP($B201,'Published Daily Data'!$B:$AZ,MATCH(L$1,'Published Daily Data'!$B$1:$AZ$1,0),TRUE)</f>
        <v>87</v>
      </c>
      <c r="M201" s="18">
        <f>VLOOKUP($B201,'Published Daily Data'!$B:$AZ,MATCH(M$1,'Published Daily Data'!$B$1:$AZ$1,0),TRUE)</f>
        <v>7627</v>
      </c>
      <c r="N201" s="18">
        <f>VLOOKUP($B201,'Published Daily Data'!$B:$AZ,MATCH(N$1,'Published Daily Data'!$B$1:$AZ$1,0),TRUE)</f>
        <v>0</v>
      </c>
      <c r="O201" s="18">
        <f>VLOOKUP($B201,'Published Daily Data'!$B:$AZ,MATCH(O$1,'Published Daily Data'!$B$1:$AZ$1,0),TRUE)</f>
        <v>0</v>
      </c>
      <c r="P201" s="18">
        <f>VLOOKUP($B201,'Published Daily Data'!$B:$AZ,MATCH(P$1,'Published Daily Data'!$B$1:$AZ$1,0),TRUE)</f>
        <v>4713</v>
      </c>
      <c r="Q201" s="18">
        <f>VLOOKUP($B201,'Published Daily Data'!$B:$AZ,MATCH(Q$1,'Published Daily Data'!$B$1:$AZ$1,0),TRUE)</f>
        <v>563</v>
      </c>
      <c r="R201" s="18">
        <f>VLOOKUP($B201,'Published Daily Data'!$B:$AZ,MATCH(R$1,'Published Daily Data'!$B$1:$AZ$1,0),TRUE)</f>
        <v>12328</v>
      </c>
      <c r="S201" s="18">
        <f>VLOOKUP($B201,'Published Daily Data'!$B:$AZ,MATCH(S$1,'Published Daily Data'!$B$1:$AZ$1,0),TRUE)</f>
        <v>-2021</v>
      </c>
      <c r="T201" s="18">
        <f>VLOOKUP($B201,'Published Daily Data'!$B:$AZ,MATCH(T$1,'Published Daily Data'!$B$1:$AZ$1,0),TRUE)</f>
        <v>432</v>
      </c>
      <c r="U201" s="18">
        <f>VLOOKUP($B201,'Published Daily Data'!$B:$AZ,MATCH(U$1,'Published Daily Data'!$B$1:$AZ$1,0),TRUE)</f>
        <v>2118</v>
      </c>
      <c r="V201" s="18">
        <f>VLOOKUP($B201,'Published Daily Data'!$B:$AZ,MATCH(V$1,'Published Daily Data'!$B$1:$AZ$1,0),TRUE)</f>
        <v>-640</v>
      </c>
      <c r="W201" s="18">
        <f>VLOOKUP($B201,'Published Daily Data'!$B:$AZ,MATCH(W$1,'Published Daily Data'!$B$1:$AZ$1,0),TRUE)</f>
        <v>-2157</v>
      </c>
    </row>
    <row r="202" spans="1:23">
      <c r="A202" s="19"/>
      <c r="B202" s="25">
        <f t="shared" si="4"/>
        <v>44631</v>
      </c>
      <c r="C202" s="18">
        <f>VLOOKUP($B202,'Published Daily Data'!$B:$AZ,MATCH(C$1,'Published Daily Data'!$B$1:$AZ$1,0),TRUE)</f>
        <v>35943</v>
      </c>
      <c r="D202" s="18">
        <f>VLOOKUP($B202,'Published Daily Data'!$B:$AZ,MATCH(D$1,'Published Daily Data'!$B$1:$AZ$1,0),TRUE)</f>
        <v>36002</v>
      </c>
      <c r="E202" s="18">
        <f>VLOOKUP($B202,'Published Daily Data'!$B:$AZ,MATCH(E$1,'Published Daily Data'!$B$1:$AZ$1,0),TRUE)</f>
        <v>52297</v>
      </c>
      <c r="F202" s="18">
        <f>VLOOKUP($B202,'Published Daily Data'!$B:$AZ,MATCH(F$1,'Published Daily Data'!$B$1:$AZ$1,0),TRUE)</f>
        <v>16295</v>
      </c>
      <c r="G202" s="18">
        <f>VLOOKUP($B202,'Published Daily Data'!$B:$AZ,MATCH(G$1,'Published Daily Data'!$B$1:$AZ$1,0),TRUE)</f>
        <v>34761</v>
      </c>
      <c r="H202" s="18">
        <f>VLOOKUP($B202,'Published Daily Data'!$B:$AZ,MATCH(H$1,'Published Daily Data'!$B$1:$AZ$1,0),TRUE)</f>
        <v>919</v>
      </c>
      <c r="I202" s="18">
        <f>VLOOKUP($B202,'Published Daily Data'!$B:$AZ,MATCH(I$1,'Published Daily Data'!$B$1:$AZ$1,0),TRUE)</f>
        <v>0</v>
      </c>
      <c r="J202" s="18">
        <f>VLOOKUP($B202,'Published Daily Data'!$B:$AZ,MATCH(J$1,'Published Daily Data'!$B$1:$AZ$1,0),TRUE)</f>
        <v>1395</v>
      </c>
      <c r="K202" s="18">
        <f>VLOOKUP($B202,'Published Daily Data'!$B:$AZ,MATCH(K$1,'Published Daily Data'!$B$1:$AZ$1,0),TRUE)</f>
        <v>8608</v>
      </c>
      <c r="L202" s="18">
        <f>VLOOKUP($B202,'Published Daily Data'!$B:$AZ,MATCH(L$1,'Published Daily Data'!$B$1:$AZ$1,0),TRUE)</f>
        <v>101</v>
      </c>
      <c r="M202" s="18">
        <f>VLOOKUP($B202,'Published Daily Data'!$B:$AZ,MATCH(M$1,'Published Daily Data'!$B$1:$AZ$1,0),TRUE)</f>
        <v>6465</v>
      </c>
      <c r="N202" s="18">
        <f>VLOOKUP($B202,'Published Daily Data'!$B:$AZ,MATCH(N$1,'Published Daily Data'!$B$1:$AZ$1,0),TRUE)</f>
        <v>0</v>
      </c>
      <c r="O202" s="18">
        <f>VLOOKUP($B202,'Published Daily Data'!$B:$AZ,MATCH(O$1,'Published Daily Data'!$B$1:$AZ$1,0),TRUE)</f>
        <v>0</v>
      </c>
      <c r="P202" s="18">
        <f>VLOOKUP($B202,'Published Daily Data'!$B:$AZ,MATCH(P$1,'Published Daily Data'!$B$1:$AZ$1,0),TRUE)</f>
        <v>5459</v>
      </c>
      <c r="Q202" s="18">
        <f>VLOOKUP($B202,'Published Daily Data'!$B:$AZ,MATCH(Q$1,'Published Daily Data'!$B$1:$AZ$1,0),TRUE)</f>
        <v>625</v>
      </c>
      <c r="R202" s="18">
        <f>VLOOKUP($B202,'Published Daily Data'!$B:$AZ,MATCH(R$1,'Published Daily Data'!$B$1:$AZ$1,0),TRUE)</f>
        <v>13557</v>
      </c>
      <c r="S202" s="18">
        <f>VLOOKUP($B202,'Published Daily Data'!$B:$AZ,MATCH(S$1,'Published Daily Data'!$B$1:$AZ$1,0),TRUE)</f>
        <v>-1921</v>
      </c>
      <c r="T202" s="18">
        <f>VLOOKUP($B202,'Published Daily Data'!$B:$AZ,MATCH(T$1,'Published Daily Data'!$B$1:$AZ$1,0),TRUE)</f>
        <v>390</v>
      </c>
      <c r="U202" s="18">
        <f>VLOOKUP($B202,'Published Daily Data'!$B:$AZ,MATCH(U$1,'Published Daily Data'!$B$1:$AZ$1,0),TRUE)</f>
        <v>788</v>
      </c>
      <c r="V202" s="18">
        <f>VLOOKUP($B202,'Published Daily Data'!$B:$AZ,MATCH(V$1,'Published Daily Data'!$B$1:$AZ$1,0),TRUE)</f>
        <v>-386</v>
      </c>
      <c r="W202" s="18">
        <f>VLOOKUP($B202,'Published Daily Data'!$B:$AZ,MATCH(W$1,'Published Daily Data'!$B$1:$AZ$1,0),TRUE)</f>
        <v>-2217</v>
      </c>
    </row>
    <row r="203" spans="1:23">
      <c r="A203" s="19"/>
      <c r="B203" s="25">
        <f t="shared" si="4"/>
        <v>44632</v>
      </c>
      <c r="C203" s="18">
        <f>VLOOKUP($B203,'Published Daily Data'!$B:$AZ,MATCH(C$1,'Published Daily Data'!$B$1:$AZ$1,0),TRUE)</f>
        <v>33149</v>
      </c>
      <c r="D203" s="18">
        <f>VLOOKUP($B203,'Published Daily Data'!$B:$AZ,MATCH(D$1,'Published Daily Data'!$B$1:$AZ$1,0),TRUE)</f>
        <v>32366</v>
      </c>
      <c r="E203" s="18">
        <f>VLOOKUP($B203,'Published Daily Data'!$B:$AZ,MATCH(E$1,'Published Daily Data'!$B$1:$AZ$1,0),TRUE)</f>
        <v>53519</v>
      </c>
      <c r="F203" s="18">
        <f>VLOOKUP($B203,'Published Daily Data'!$B:$AZ,MATCH(F$1,'Published Daily Data'!$B$1:$AZ$1,0),TRUE)</f>
        <v>21153</v>
      </c>
      <c r="G203" s="18">
        <f>VLOOKUP($B203,'Published Daily Data'!$B:$AZ,MATCH(G$1,'Published Daily Data'!$B$1:$AZ$1,0),TRUE)</f>
        <v>35612</v>
      </c>
      <c r="H203" s="18">
        <f>VLOOKUP($B203,'Published Daily Data'!$B:$AZ,MATCH(H$1,'Published Daily Data'!$B$1:$AZ$1,0),TRUE)</f>
        <v>648</v>
      </c>
      <c r="I203" s="18">
        <f>VLOOKUP($B203,'Published Daily Data'!$B:$AZ,MATCH(I$1,'Published Daily Data'!$B$1:$AZ$1,0),TRUE)</f>
        <v>0</v>
      </c>
      <c r="J203" s="18">
        <f>VLOOKUP($B203,'Published Daily Data'!$B:$AZ,MATCH(J$1,'Published Daily Data'!$B$1:$AZ$1,0),TRUE)</f>
        <v>1408</v>
      </c>
      <c r="K203" s="18">
        <f>VLOOKUP($B203,'Published Daily Data'!$B:$AZ,MATCH(K$1,'Published Daily Data'!$B$1:$AZ$1,0),TRUE)</f>
        <v>9738</v>
      </c>
      <c r="L203" s="18">
        <f>VLOOKUP($B203,'Published Daily Data'!$B:$AZ,MATCH(L$1,'Published Daily Data'!$B$1:$AZ$1,0),TRUE)</f>
        <v>88</v>
      </c>
      <c r="M203" s="18">
        <f>VLOOKUP($B203,'Published Daily Data'!$B:$AZ,MATCH(M$1,'Published Daily Data'!$B$1:$AZ$1,0),TRUE)</f>
        <v>6049</v>
      </c>
      <c r="N203" s="18">
        <f>VLOOKUP($B203,'Published Daily Data'!$B:$AZ,MATCH(N$1,'Published Daily Data'!$B$1:$AZ$1,0),TRUE)</f>
        <v>0</v>
      </c>
      <c r="O203" s="18">
        <f>VLOOKUP($B203,'Published Daily Data'!$B:$AZ,MATCH(O$1,'Published Daily Data'!$B$1:$AZ$1,0),TRUE)</f>
        <v>0</v>
      </c>
      <c r="P203" s="18">
        <f>VLOOKUP($B203,'Published Daily Data'!$B:$AZ,MATCH(P$1,'Published Daily Data'!$B$1:$AZ$1,0),TRUE)</f>
        <v>5983</v>
      </c>
      <c r="Q203" s="18">
        <f>VLOOKUP($B203,'Published Daily Data'!$B:$AZ,MATCH(Q$1,'Published Daily Data'!$B$1:$AZ$1,0),TRUE)</f>
        <v>1735</v>
      </c>
      <c r="R203" s="18">
        <f>VLOOKUP($B203,'Published Daily Data'!$B:$AZ,MATCH(R$1,'Published Daily Data'!$B$1:$AZ$1,0),TRUE)</f>
        <v>18756</v>
      </c>
      <c r="S203" s="18">
        <f>VLOOKUP($B203,'Published Daily Data'!$B:$AZ,MATCH(S$1,'Published Daily Data'!$B$1:$AZ$1,0),TRUE)</f>
        <v>-2599</v>
      </c>
      <c r="T203" s="18">
        <f>VLOOKUP($B203,'Published Daily Data'!$B:$AZ,MATCH(T$1,'Published Daily Data'!$B$1:$AZ$1,0),TRUE)</f>
        <v>321</v>
      </c>
      <c r="U203" s="18">
        <f>VLOOKUP($B203,'Published Daily Data'!$B:$AZ,MATCH(U$1,'Published Daily Data'!$B$1:$AZ$1,0),TRUE)</f>
        <v>846</v>
      </c>
      <c r="V203" s="18">
        <f>VLOOKUP($B203,'Published Daily Data'!$B:$AZ,MATCH(V$1,'Published Daily Data'!$B$1:$AZ$1,0),TRUE)</f>
        <v>-1053</v>
      </c>
      <c r="W203" s="18">
        <f>VLOOKUP($B203,'Published Daily Data'!$B:$AZ,MATCH(W$1,'Published Daily Data'!$B$1:$AZ$1,0),TRUE)</f>
        <v>-2836</v>
      </c>
    </row>
    <row r="204" spans="1:23">
      <c r="A204" s="19"/>
      <c r="B204" s="25">
        <f t="shared" si="4"/>
        <v>44633</v>
      </c>
      <c r="C204" s="18">
        <f>VLOOKUP($B204,'Published Daily Data'!$B:$AZ,MATCH(C$1,'Published Daily Data'!$B$1:$AZ$1,0),TRUE)</f>
        <v>30647</v>
      </c>
      <c r="D204" s="18">
        <f>VLOOKUP($B204,'Published Daily Data'!$B:$AZ,MATCH(D$1,'Published Daily Data'!$B$1:$AZ$1,0),TRUE)</f>
        <v>31166</v>
      </c>
      <c r="E204" s="18">
        <f>VLOOKUP($B204,'Published Daily Data'!$B:$AZ,MATCH(E$1,'Published Daily Data'!$B$1:$AZ$1,0),TRUE)</f>
        <v>50177</v>
      </c>
      <c r="F204" s="18">
        <f>VLOOKUP($B204,'Published Daily Data'!$B:$AZ,MATCH(F$1,'Published Daily Data'!$B$1:$AZ$1,0),TRUE)</f>
        <v>19011</v>
      </c>
      <c r="G204" s="18">
        <f>VLOOKUP($B204,'Published Daily Data'!$B:$AZ,MATCH(G$1,'Published Daily Data'!$B$1:$AZ$1,0),TRUE)</f>
        <v>33973</v>
      </c>
      <c r="H204" s="18">
        <f>VLOOKUP($B204,'Published Daily Data'!$B:$AZ,MATCH(H$1,'Published Daily Data'!$B$1:$AZ$1,0),TRUE)</f>
        <v>527</v>
      </c>
      <c r="I204" s="18">
        <f>VLOOKUP($B204,'Published Daily Data'!$B:$AZ,MATCH(I$1,'Published Daily Data'!$B$1:$AZ$1,0),TRUE)</f>
        <v>0</v>
      </c>
      <c r="J204" s="18">
        <f>VLOOKUP($B204,'Published Daily Data'!$B:$AZ,MATCH(J$1,'Published Daily Data'!$B$1:$AZ$1,0),TRUE)</f>
        <v>1374</v>
      </c>
      <c r="K204" s="18">
        <f>VLOOKUP($B204,'Published Daily Data'!$B:$AZ,MATCH(K$1,'Published Daily Data'!$B$1:$AZ$1,0),TRUE)</f>
        <v>9597</v>
      </c>
      <c r="L204" s="18">
        <f>VLOOKUP($B204,'Published Daily Data'!$B:$AZ,MATCH(L$1,'Published Daily Data'!$B$1:$AZ$1,0),TRUE)</f>
        <v>66</v>
      </c>
      <c r="M204" s="18">
        <f>VLOOKUP($B204,'Published Daily Data'!$B:$AZ,MATCH(M$1,'Published Daily Data'!$B$1:$AZ$1,0),TRUE)</f>
        <v>4663</v>
      </c>
      <c r="N204" s="18">
        <f>VLOOKUP($B204,'Published Daily Data'!$B:$AZ,MATCH(N$1,'Published Daily Data'!$B$1:$AZ$1,0),TRUE)</f>
        <v>0</v>
      </c>
      <c r="O204" s="18">
        <f>VLOOKUP($B204,'Published Daily Data'!$B:$AZ,MATCH(O$1,'Published Daily Data'!$B$1:$AZ$1,0),TRUE)</f>
        <v>0</v>
      </c>
      <c r="P204" s="18">
        <f>VLOOKUP($B204,'Published Daily Data'!$B:$AZ,MATCH(P$1,'Published Daily Data'!$B$1:$AZ$1,0),TRUE)</f>
        <v>5237</v>
      </c>
      <c r="Q204" s="18">
        <f>VLOOKUP($B204,'Published Daily Data'!$B:$AZ,MATCH(Q$1,'Published Daily Data'!$B$1:$AZ$1,0),TRUE)</f>
        <v>1342</v>
      </c>
      <c r="R204" s="18">
        <f>VLOOKUP($B204,'Published Daily Data'!$B:$AZ,MATCH(R$1,'Published Daily Data'!$B$1:$AZ$1,0),TRUE)</f>
        <v>15757</v>
      </c>
      <c r="S204" s="18">
        <f>VLOOKUP($B204,'Published Daily Data'!$B:$AZ,MATCH(S$1,'Published Daily Data'!$B$1:$AZ$1,0),TRUE)</f>
        <v>-1393</v>
      </c>
      <c r="T204" s="18">
        <f>VLOOKUP($B204,'Published Daily Data'!$B:$AZ,MATCH(T$1,'Published Daily Data'!$B$1:$AZ$1,0),TRUE)</f>
        <v>301</v>
      </c>
      <c r="U204" s="18">
        <f>VLOOKUP($B204,'Published Daily Data'!$B:$AZ,MATCH(U$1,'Published Daily Data'!$B$1:$AZ$1,0),TRUE)</f>
        <v>-261</v>
      </c>
      <c r="V204" s="18">
        <f>VLOOKUP($B204,'Published Daily Data'!$B:$AZ,MATCH(V$1,'Published Daily Data'!$B$1:$AZ$1,0),TRUE)</f>
        <v>-796</v>
      </c>
      <c r="W204" s="18">
        <f>VLOOKUP($B204,'Published Daily Data'!$B:$AZ,MATCH(W$1,'Published Daily Data'!$B$1:$AZ$1,0),TRUE)</f>
        <v>-1176</v>
      </c>
    </row>
    <row r="205" spans="1:23">
      <c r="A205" s="19"/>
      <c r="B205" s="25">
        <f t="shared" si="4"/>
        <v>44634</v>
      </c>
      <c r="C205" s="18">
        <f>VLOOKUP($B205,'Published Daily Data'!$B:$AZ,MATCH(C$1,'Published Daily Data'!$B$1:$AZ$1,0),TRUE)</f>
        <v>33007</v>
      </c>
      <c r="D205" s="18">
        <f>VLOOKUP($B205,'Published Daily Data'!$B:$AZ,MATCH(D$1,'Published Daily Data'!$B$1:$AZ$1,0),TRUE)</f>
        <v>33196</v>
      </c>
      <c r="E205" s="18">
        <f>VLOOKUP($B205,'Published Daily Data'!$B:$AZ,MATCH(E$1,'Published Daily Data'!$B$1:$AZ$1,0),TRUE)</f>
        <v>56916</v>
      </c>
      <c r="F205" s="18">
        <f>VLOOKUP($B205,'Published Daily Data'!$B:$AZ,MATCH(F$1,'Published Daily Data'!$B$1:$AZ$1,0),TRUE)</f>
        <v>23720</v>
      </c>
      <c r="G205" s="18">
        <f>VLOOKUP($B205,'Published Daily Data'!$B:$AZ,MATCH(G$1,'Published Daily Data'!$B$1:$AZ$1,0),TRUE)</f>
        <v>36175</v>
      </c>
      <c r="H205" s="18">
        <f>VLOOKUP($B205,'Published Daily Data'!$B:$AZ,MATCH(H$1,'Published Daily Data'!$B$1:$AZ$1,0),TRUE)</f>
        <v>658</v>
      </c>
      <c r="I205" s="18">
        <f>VLOOKUP($B205,'Published Daily Data'!$B:$AZ,MATCH(I$1,'Published Daily Data'!$B$1:$AZ$1,0),TRUE)</f>
        <v>0</v>
      </c>
      <c r="J205" s="18">
        <f>VLOOKUP($B205,'Published Daily Data'!$B:$AZ,MATCH(J$1,'Published Daily Data'!$B$1:$AZ$1,0),TRUE)</f>
        <v>1416</v>
      </c>
      <c r="K205" s="18">
        <f>VLOOKUP($B205,'Published Daily Data'!$B:$AZ,MATCH(K$1,'Published Daily Data'!$B$1:$AZ$1,0),TRUE)</f>
        <v>9538</v>
      </c>
      <c r="L205" s="18">
        <f>VLOOKUP($B205,'Published Daily Data'!$B:$AZ,MATCH(L$1,'Published Daily Data'!$B$1:$AZ$1,0),TRUE)</f>
        <v>112</v>
      </c>
      <c r="M205" s="18">
        <f>VLOOKUP($B205,'Published Daily Data'!$B:$AZ,MATCH(M$1,'Published Daily Data'!$B$1:$AZ$1,0),TRUE)</f>
        <v>9041</v>
      </c>
      <c r="N205" s="18">
        <f>VLOOKUP($B205,'Published Daily Data'!$B:$AZ,MATCH(N$1,'Published Daily Data'!$B$1:$AZ$1,0),TRUE)</f>
        <v>0</v>
      </c>
      <c r="O205" s="18">
        <f>VLOOKUP($B205,'Published Daily Data'!$B:$AZ,MATCH(O$1,'Published Daily Data'!$B$1:$AZ$1,0),TRUE)</f>
        <v>0</v>
      </c>
      <c r="P205" s="18">
        <f>VLOOKUP($B205,'Published Daily Data'!$B:$AZ,MATCH(P$1,'Published Daily Data'!$B$1:$AZ$1,0),TRUE)</f>
        <v>3422</v>
      </c>
      <c r="Q205" s="18">
        <f>VLOOKUP($B205,'Published Daily Data'!$B:$AZ,MATCH(Q$1,'Published Daily Data'!$B$1:$AZ$1,0),TRUE)</f>
        <v>2669</v>
      </c>
      <c r="R205" s="18">
        <f>VLOOKUP($B205,'Published Daily Data'!$B:$AZ,MATCH(R$1,'Published Daily Data'!$B$1:$AZ$1,0),TRUE)</f>
        <v>23452</v>
      </c>
      <c r="S205" s="18">
        <f>VLOOKUP($B205,'Published Daily Data'!$B:$AZ,MATCH(S$1,'Published Daily Data'!$B$1:$AZ$1,0),TRUE)</f>
        <v>-3995</v>
      </c>
      <c r="T205" s="18">
        <f>VLOOKUP($B205,'Published Daily Data'!$B:$AZ,MATCH(T$1,'Published Daily Data'!$B$1:$AZ$1,0),TRUE)</f>
        <v>316</v>
      </c>
      <c r="U205" s="18">
        <f>VLOOKUP($B205,'Published Daily Data'!$B:$AZ,MATCH(U$1,'Published Daily Data'!$B$1:$AZ$1,0),TRUE)</f>
        <v>2820</v>
      </c>
      <c r="V205" s="18">
        <f>VLOOKUP($B205,'Published Daily Data'!$B:$AZ,MATCH(V$1,'Published Daily Data'!$B$1:$AZ$1,0),TRUE)</f>
        <v>-953</v>
      </c>
      <c r="W205" s="18">
        <f>VLOOKUP($B205,'Published Daily Data'!$B:$AZ,MATCH(W$1,'Published Daily Data'!$B$1:$AZ$1,0),TRUE)</f>
        <v>-4011</v>
      </c>
    </row>
    <row r="206" spans="1:23">
      <c r="A206" s="19"/>
      <c r="B206" s="25">
        <f t="shared" si="4"/>
        <v>44635</v>
      </c>
      <c r="C206" s="18">
        <f>VLOOKUP($B206,'Published Daily Data'!$B:$AZ,MATCH(C$1,'Published Daily Data'!$B$1:$AZ$1,0),TRUE)</f>
        <v>32237</v>
      </c>
      <c r="D206" s="18">
        <f>VLOOKUP($B206,'Published Daily Data'!$B:$AZ,MATCH(D$1,'Published Daily Data'!$B$1:$AZ$1,0),TRUE)</f>
        <v>32521</v>
      </c>
      <c r="E206" s="18">
        <f>VLOOKUP($B206,'Published Daily Data'!$B:$AZ,MATCH(E$1,'Published Daily Data'!$B$1:$AZ$1,0),TRUE)</f>
        <v>54789</v>
      </c>
      <c r="F206" s="18">
        <f>VLOOKUP($B206,'Published Daily Data'!$B:$AZ,MATCH(F$1,'Published Daily Data'!$B$1:$AZ$1,0),TRUE)</f>
        <v>22268</v>
      </c>
      <c r="G206" s="18">
        <f>VLOOKUP($B206,'Published Daily Data'!$B:$AZ,MATCH(G$1,'Published Daily Data'!$B$1:$AZ$1,0),TRUE)</f>
        <v>35049</v>
      </c>
      <c r="H206" s="18">
        <f>VLOOKUP($B206,'Published Daily Data'!$B:$AZ,MATCH(H$1,'Published Daily Data'!$B$1:$AZ$1,0),TRUE)</f>
        <v>474</v>
      </c>
      <c r="I206" s="18">
        <f>VLOOKUP($B206,'Published Daily Data'!$B:$AZ,MATCH(I$1,'Published Daily Data'!$B$1:$AZ$1,0),TRUE)</f>
        <v>0</v>
      </c>
      <c r="J206" s="18">
        <f>VLOOKUP($B206,'Published Daily Data'!$B:$AZ,MATCH(J$1,'Published Daily Data'!$B$1:$AZ$1,0),TRUE)</f>
        <v>1408</v>
      </c>
      <c r="K206" s="18">
        <f>VLOOKUP($B206,'Published Daily Data'!$B:$AZ,MATCH(K$1,'Published Daily Data'!$B$1:$AZ$1,0),TRUE)</f>
        <v>9423</v>
      </c>
      <c r="L206" s="18">
        <f>VLOOKUP($B206,'Published Daily Data'!$B:$AZ,MATCH(L$1,'Published Daily Data'!$B$1:$AZ$1,0),TRUE)</f>
        <v>61</v>
      </c>
      <c r="M206" s="18">
        <f>VLOOKUP($B206,'Published Daily Data'!$B:$AZ,MATCH(M$1,'Published Daily Data'!$B$1:$AZ$1,0),TRUE)</f>
        <v>8326</v>
      </c>
      <c r="N206" s="18">
        <f>VLOOKUP($B206,'Published Daily Data'!$B:$AZ,MATCH(N$1,'Published Daily Data'!$B$1:$AZ$1,0),TRUE)</f>
        <v>0</v>
      </c>
      <c r="O206" s="18">
        <f>VLOOKUP($B206,'Published Daily Data'!$B:$AZ,MATCH(O$1,'Published Daily Data'!$B$1:$AZ$1,0),TRUE)</f>
        <v>0</v>
      </c>
      <c r="P206" s="18">
        <f>VLOOKUP($B206,'Published Daily Data'!$B:$AZ,MATCH(P$1,'Published Daily Data'!$B$1:$AZ$1,0),TRUE)</f>
        <v>5046</v>
      </c>
      <c r="Q206" s="18">
        <f>VLOOKUP($B206,'Published Daily Data'!$B:$AZ,MATCH(Q$1,'Published Daily Data'!$B$1:$AZ$1,0),TRUE)</f>
        <v>2307</v>
      </c>
      <c r="R206" s="18">
        <f>VLOOKUP($B206,'Published Daily Data'!$B:$AZ,MATCH(R$1,'Published Daily Data'!$B$1:$AZ$1,0),TRUE)</f>
        <v>21090</v>
      </c>
      <c r="S206" s="18">
        <f>VLOOKUP($B206,'Published Daily Data'!$B:$AZ,MATCH(S$1,'Published Daily Data'!$B$1:$AZ$1,0),TRUE)</f>
        <v>-2879</v>
      </c>
      <c r="T206" s="18">
        <f>VLOOKUP($B206,'Published Daily Data'!$B:$AZ,MATCH(T$1,'Published Daily Data'!$B$1:$AZ$1,0),TRUE)</f>
        <v>313</v>
      </c>
      <c r="U206" s="18">
        <f>VLOOKUP($B206,'Published Daily Data'!$B:$AZ,MATCH(U$1,'Published Daily Data'!$B$1:$AZ$1,0),TRUE)</f>
        <v>1701</v>
      </c>
      <c r="V206" s="18">
        <f>VLOOKUP($B206,'Published Daily Data'!$B:$AZ,MATCH(V$1,'Published Daily Data'!$B$1:$AZ$1,0),TRUE)</f>
        <v>-1393</v>
      </c>
      <c r="W206" s="18">
        <f>VLOOKUP($B206,'Published Daily Data'!$B:$AZ,MATCH(W$1,'Published Daily Data'!$B$1:$AZ$1,0),TRUE)</f>
        <v>-3917</v>
      </c>
    </row>
    <row r="207" spans="1:23">
      <c r="A207" s="19"/>
      <c r="B207" s="25">
        <f t="shared" si="4"/>
        <v>44636</v>
      </c>
      <c r="C207" s="18">
        <f>VLOOKUP($B207,'Published Daily Data'!$B:$AZ,MATCH(C$1,'Published Daily Data'!$B$1:$AZ$1,0),TRUE)</f>
        <v>32698</v>
      </c>
      <c r="D207" s="18">
        <f>VLOOKUP($B207,'Published Daily Data'!$B:$AZ,MATCH(D$1,'Published Daily Data'!$B$1:$AZ$1,0),TRUE)</f>
        <v>32963</v>
      </c>
      <c r="E207" s="18">
        <f>VLOOKUP($B207,'Published Daily Data'!$B:$AZ,MATCH(E$1,'Published Daily Data'!$B$1:$AZ$1,0),TRUE)</f>
        <v>54570</v>
      </c>
      <c r="F207" s="18">
        <f>VLOOKUP($B207,'Published Daily Data'!$B:$AZ,MATCH(F$1,'Published Daily Data'!$B$1:$AZ$1,0),TRUE)</f>
        <v>21607</v>
      </c>
      <c r="G207" s="18">
        <f>VLOOKUP($B207,'Published Daily Data'!$B:$AZ,MATCH(G$1,'Published Daily Data'!$B$1:$AZ$1,0),TRUE)</f>
        <v>35743</v>
      </c>
      <c r="H207" s="18">
        <f>VLOOKUP($B207,'Published Daily Data'!$B:$AZ,MATCH(H$1,'Published Daily Data'!$B$1:$AZ$1,0),TRUE)</f>
        <v>548</v>
      </c>
      <c r="I207" s="18">
        <f>VLOOKUP($B207,'Published Daily Data'!$B:$AZ,MATCH(I$1,'Published Daily Data'!$B$1:$AZ$1,0),TRUE)</f>
        <v>0</v>
      </c>
      <c r="J207" s="18">
        <f>VLOOKUP($B207,'Published Daily Data'!$B:$AZ,MATCH(J$1,'Published Daily Data'!$B$1:$AZ$1,0),TRUE)</f>
        <v>1392</v>
      </c>
      <c r="K207" s="18">
        <f>VLOOKUP($B207,'Published Daily Data'!$B:$AZ,MATCH(K$1,'Published Daily Data'!$B$1:$AZ$1,0),TRUE)</f>
        <v>9412</v>
      </c>
      <c r="L207" s="18">
        <f>VLOOKUP($B207,'Published Daily Data'!$B:$AZ,MATCH(L$1,'Published Daily Data'!$B$1:$AZ$1,0),TRUE)</f>
        <v>94</v>
      </c>
      <c r="M207" s="18">
        <f>VLOOKUP($B207,'Published Daily Data'!$B:$AZ,MATCH(M$1,'Published Daily Data'!$B$1:$AZ$1,0),TRUE)</f>
        <v>7333</v>
      </c>
      <c r="N207" s="18">
        <f>VLOOKUP($B207,'Published Daily Data'!$B:$AZ,MATCH(N$1,'Published Daily Data'!$B$1:$AZ$1,0),TRUE)</f>
        <v>0</v>
      </c>
      <c r="O207" s="18">
        <f>VLOOKUP($B207,'Published Daily Data'!$B:$AZ,MATCH(O$1,'Published Daily Data'!$B$1:$AZ$1,0),TRUE)</f>
        <v>0</v>
      </c>
      <c r="P207" s="18">
        <f>VLOOKUP($B207,'Published Daily Data'!$B:$AZ,MATCH(P$1,'Published Daily Data'!$B$1:$AZ$1,0),TRUE)</f>
        <v>5912</v>
      </c>
      <c r="Q207" s="18">
        <f>VLOOKUP($B207,'Published Daily Data'!$B:$AZ,MATCH(Q$1,'Published Daily Data'!$B$1:$AZ$1,0),TRUE)</f>
        <v>2130</v>
      </c>
      <c r="R207" s="18">
        <f>VLOOKUP($B207,'Published Daily Data'!$B:$AZ,MATCH(R$1,'Published Daily Data'!$B$1:$AZ$1,0),TRUE)</f>
        <v>19752</v>
      </c>
      <c r="S207" s="18">
        <f>VLOOKUP($B207,'Published Daily Data'!$B:$AZ,MATCH(S$1,'Published Daily Data'!$B$1:$AZ$1,0),TRUE)</f>
        <v>-3767</v>
      </c>
      <c r="T207" s="18">
        <f>VLOOKUP($B207,'Published Daily Data'!$B:$AZ,MATCH(T$1,'Published Daily Data'!$B$1:$AZ$1,0),TRUE)</f>
        <v>318</v>
      </c>
      <c r="U207" s="18">
        <f>VLOOKUP($B207,'Published Daily Data'!$B:$AZ,MATCH(U$1,'Published Daily Data'!$B$1:$AZ$1,0),TRUE)</f>
        <v>2933</v>
      </c>
      <c r="V207" s="18">
        <f>VLOOKUP($B207,'Published Daily Data'!$B:$AZ,MATCH(V$1,'Published Daily Data'!$B$1:$AZ$1,0),TRUE)</f>
        <v>-1552</v>
      </c>
      <c r="W207" s="18">
        <f>VLOOKUP($B207,'Published Daily Data'!$B:$AZ,MATCH(W$1,'Published Daily Data'!$B$1:$AZ$1,0),TRUE)</f>
        <v>-4119</v>
      </c>
    </row>
    <row r="208" spans="1:23">
      <c r="A208" s="19"/>
      <c r="B208" s="25">
        <f t="shared" si="4"/>
        <v>44637</v>
      </c>
      <c r="C208" s="18">
        <f>VLOOKUP($B208,'Published Daily Data'!$B:$AZ,MATCH(C$1,'Published Daily Data'!$B$1:$AZ$1,0),TRUE)</f>
        <v>31915</v>
      </c>
      <c r="D208" s="18">
        <f>VLOOKUP($B208,'Published Daily Data'!$B:$AZ,MATCH(D$1,'Published Daily Data'!$B$1:$AZ$1,0),TRUE)</f>
        <v>32550</v>
      </c>
      <c r="E208" s="18">
        <f>VLOOKUP($B208,'Published Daily Data'!$B:$AZ,MATCH(E$1,'Published Daily Data'!$B$1:$AZ$1,0),TRUE)</f>
        <v>54709</v>
      </c>
      <c r="F208" s="18">
        <f>VLOOKUP($B208,'Published Daily Data'!$B:$AZ,MATCH(F$1,'Published Daily Data'!$B$1:$AZ$1,0),TRUE)</f>
        <v>22159</v>
      </c>
      <c r="G208" s="18">
        <f>VLOOKUP($B208,'Published Daily Data'!$B:$AZ,MATCH(G$1,'Published Daily Data'!$B$1:$AZ$1,0),TRUE)</f>
        <v>36467</v>
      </c>
      <c r="H208" s="18">
        <f>VLOOKUP($B208,'Published Daily Data'!$B:$AZ,MATCH(H$1,'Published Daily Data'!$B$1:$AZ$1,0),TRUE)</f>
        <v>647</v>
      </c>
      <c r="I208" s="18">
        <f>VLOOKUP($B208,'Published Daily Data'!$B:$AZ,MATCH(I$1,'Published Daily Data'!$B$1:$AZ$1,0),TRUE)</f>
        <v>0</v>
      </c>
      <c r="J208" s="18">
        <f>VLOOKUP($B208,'Published Daily Data'!$B:$AZ,MATCH(J$1,'Published Daily Data'!$B$1:$AZ$1,0),TRUE)</f>
        <v>1367</v>
      </c>
      <c r="K208" s="18">
        <f>VLOOKUP($B208,'Published Daily Data'!$B:$AZ,MATCH(K$1,'Published Daily Data'!$B$1:$AZ$1,0),TRUE)</f>
        <v>9421</v>
      </c>
      <c r="L208" s="18">
        <f>VLOOKUP($B208,'Published Daily Data'!$B:$AZ,MATCH(L$1,'Published Daily Data'!$B$1:$AZ$1,0),TRUE)</f>
        <v>142</v>
      </c>
      <c r="M208" s="18">
        <f>VLOOKUP($B208,'Published Daily Data'!$B:$AZ,MATCH(M$1,'Published Daily Data'!$B$1:$AZ$1,0),TRUE)</f>
        <v>6617</v>
      </c>
      <c r="N208" s="18">
        <f>VLOOKUP($B208,'Published Daily Data'!$B:$AZ,MATCH(N$1,'Published Daily Data'!$B$1:$AZ$1,0),TRUE)</f>
        <v>0</v>
      </c>
      <c r="O208" s="18">
        <f>VLOOKUP($B208,'Published Daily Data'!$B:$AZ,MATCH(O$1,'Published Daily Data'!$B$1:$AZ$1,0),TRUE)</f>
        <v>0</v>
      </c>
      <c r="P208" s="18">
        <f>VLOOKUP($B208,'Published Daily Data'!$B:$AZ,MATCH(P$1,'Published Daily Data'!$B$1:$AZ$1,0),TRUE)</f>
        <v>6225</v>
      </c>
      <c r="Q208" s="18">
        <f>VLOOKUP($B208,'Published Daily Data'!$B:$AZ,MATCH(Q$1,'Published Daily Data'!$B$1:$AZ$1,0),TRUE)</f>
        <v>1396</v>
      </c>
      <c r="R208" s="18">
        <f>VLOOKUP($B208,'Published Daily Data'!$B:$AZ,MATCH(R$1,'Published Daily Data'!$B$1:$AZ$1,0),TRUE)</f>
        <v>17652</v>
      </c>
      <c r="S208" s="18">
        <f>VLOOKUP($B208,'Published Daily Data'!$B:$AZ,MATCH(S$1,'Published Daily Data'!$B$1:$AZ$1,0),TRUE)</f>
        <v>-2630</v>
      </c>
      <c r="T208" s="18">
        <f>VLOOKUP($B208,'Published Daily Data'!$B:$AZ,MATCH(T$1,'Published Daily Data'!$B$1:$AZ$1,0),TRUE)</f>
        <v>320</v>
      </c>
      <c r="U208" s="18">
        <f>VLOOKUP($B208,'Published Daily Data'!$B:$AZ,MATCH(U$1,'Published Daily Data'!$B$1:$AZ$1,0),TRUE)</f>
        <v>3374</v>
      </c>
      <c r="V208" s="18">
        <f>VLOOKUP($B208,'Published Daily Data'!$B:$AZ,MATCH(V$1,'Published Daily Data'!$B$1:$AZ$1,0),TRUE)</f>
        <v>-1273</v>
      </c>
      <c r="W208" s="18">
        <f>VLOOKUP($B208,'Published Daily Data'!$B:$AZ,MATCH(W$1,'Published Daily Data'!$B$1:$AZ$1,0),TRUE)</f>
        <v>-2905</v>
      </c>
    </row>
    <row r="209" spans="1:23">
      <c r="A209" s="19"/>
      <c r="B209" s="25">
        <f t="shared" si="4"/>
        <v>44638</v>
      </c>
      <c r="C209" s="18">
        <f>VLOOKUP($B209,'Published Daily Data'!$B:$AZ,MATCH(C$1,'Published Daily Data'!$B$1:$AZ$1,0),TRUE)</f>
        <v>31584</v>
      </c>
      <c r="D209" s="18">
        <f>VLOOKUP($B209,'Published Daily Data'!$B:$AZ,MATCH(D$1,'Published Daily Data'!$B$1:$AZ$1,0),TRUE)</f>
        <v>32005</v>
      </c>
      <c r="E209" s="18">
        <f>VLOOKUP($B209,'Published Daily Data'!$B:$AZ,MATCH(E$1,'Published Daily Data'!$B$1:$AZ$1,0),TRUE)</f>
        <v>55327</v>
      </c>
      <c r="F209" s="18">
        <f>VLOOKUP($B209,'Published Daily Data'!$B:$AZ,MATCH(F$1,'Published Daily Data'!$B$1:$AZ$1,0),TRUE)</f>
        <v>23322</v>
      </c>
      <c r="G209" s="18">
        <f>VLOOKUP($B209,'Published Daily Data'!$B:$AZ,MATCH(G$1,'Published Daily Data'!$B$1:$AZ$1,0),TRUE)</f>
        <v>36266</v>
      </c>
      <c r="H209" s="18">
        <f>VLOOKUP($B209,'Published Daily Data'!$B:$AZ,MATCH(H$1,'Published Daily Data'!$B$1:$AZ$1,0),TRUE)</f>
        <v>703</v>
      </c>
      <c r="I209" s="18">
        <f>VLOOKUP($B209,'Published Daily Data'!$B:$AZ,MATCH(I$1,'Published Daily Data'!$B$1:$AZ$1,0),TRUE)</f>
        <v>0</v>
      </c>
      <c r="J209" s="18">
        <f>VLOOKUP($B209,'Published Daily Data'!$B:$AZ,MATCH(J$1,'Published Daily Data'!$B$1:$AZ$1,0),TRUE)</f>
        <v>1365</v>
      </c>
      <c r="K209" s="18">
        <f>VLOOKUP($B209,'Published Daily Data'!$B:$AZ,MATCH(K$1,'Published Daily Data'!$B$1:$AZ$1,0),TRUE)</f>
        <v>9564</v>
      </c>
      <c r="L209" s="18">
        <f>VLOOKUP($B209,'Published Daily Data'!$B:$AZ,MATCH(L$1,'Published Daily Data'!$B$1:$AZ$1,0),TRUE)</f>
        <v>77</v>
      </c>
      <c r="M209" s="18">
        <f>VLOOKUP($B209,'Published Daily Data'!$B:$AZ,MATCH(M$1,'Published Daily Data'!$B$1:$AZ$1,0),TRUE)</f>
        <v>7304</v>
      </c>
      <c r="N209" s="18">
        <f>VLOOKUP($B209,'Published Daily Data'!$B:$AZ,MATCH(N$1,'Published Daily Data'!$B$1:$AZ$1,0),TRUE)</f>
        <v>0</v>
      </c>
      <c r="O209" s="18">
        <f>VLOOKUP($B209,'Published Daily Data'!$B:$AZ,MATCH(O$1,'Published Daily Data'!$B$1:$AZ$1,0),TRUE)</f>
        <v>0</v>
      </c>
      <c r="P209" s="18">
        <f>VLOOKUP($B209,'Published Daily Data'!$B:$AZ,MATCH(P$1,'Published Daily Data'!$B$1:$AZ$1,0),TRUE)</f>
        <v>4477</v>
      </c>
      <c r="Q209" s="18">
        <f>VLOOKUP($B209,'Published Daily Data'!$B:$AZ,MATCH(Q$1,'Published Daily Data'!$B$1:$AZ$1,0),TRUE)</f>
        <v>2069</v>
      </c>
      <c r="R209" s="18">
        <f>VLOOKUP($B209,'Published Daily Data'!$B:$AZ,MATCH(R$1,'Published Daily Data'!$B$1:$AZ$1,0),TRUE)</f>
        <v>21455</v>
      </c>
      <c r="S209" s="18">
        <f>VLOOKUP($B209,'Published Daily Data'!$B:$AZ,MATCH(S$1,'Published Daily Data'!$B$1:$AZ$1,0),TRUE)</f>
        <v>-3098</v>
      </c>
      <c r="T209" s="18">
        <f>VLOOKUP($B209,'Published Daily Data'!$B:$AZ,MATCH(T$1,'Published Daily Data'!$B$1:$AZ$1,0),TRUE)</f>
        <v>290</v>
      </c>
      <c r="U209" s="18">
        <f>VLOOKUP($B209,'Published Daily Data'!$B:$AZ,MATCH(U$1,'Published Daily Data'!$B$1:$AZ$1,0),TRUE)</f>
        <v>2163</v>
      </c>
      <c r="V209" s="18">
        <f>VLOOKUP($B209,'Published Daily Data'!$B:$AZ,MATCH(V$1,'Published Daily Data'!$B$1:$AZ$1,0),TRUE)</f>
        <v>-1308</v>
      </c>
      <c r="W209" s="18">
        <f>VLOOKUP($B209,'Published Daily Data'!$B:$AZ,MATCH(W$1,'Published Daily Data'!$B$1:$AZ$1,0),TRUE)</f>
        <v>-2726</v>
      </c>
    </row>
    <row r="210" spans="1:23">
      <c r="A210" s="19"/>
      <c r="B210" s="25">
        <f t="shared" si="4"/>
        <v>44639</v>
      </c>
      <c r="C210" s="18">
        <f>VLOOKUP($B210,'Published Daily Data'!$B:$AZ,MATCH(C$1,'Published Daily Data'!$B$1:$AZ$1,0),TRUE)</f>
        <v>30430</v>
      </c>
      <c r="D210" s="18">
        <f>VLOOKUP($B210,'Published Daily Data'!$B:$AZ,MATCH(D$1,'Published Daily Data'!$B$1:$AZ$1,0),TRUE)</f>
        <v>30713</v>
      </c>
      <c r="E210" s="18">
        <f>VLOOKUP($B210,'Published Daily Data'!$B:$AZ,MATCH(E$1,'Published Daily Data'!$B$1:$AZ$1,0),TRUE)</f>
        <v>50008</v>
      </c>
      <c r="F210" s="18">
        <f>VLOOKUP($B210,'Published Daily Data'!$B:$AZ,MATCH(F$1,'Published Daily Data'!$B$1:$AZ$1,0),TRUE)</f>
        <v>19295</v>
      </c>
      <c r="G210" s="18">
        <f>VLOOKUP($B210,'Published Daily Data'!$B:$AZ,MATCH(G$1,'Published Daily Data'!$B$1:$AZ$1,0),TRUE)</f>
        <v>35729</v>
      </c>
      <c r="H210" s="18">
        <f>VLOOKUP($B210,'Published Daily Data'!$B:$AZ,MATCH(H$1,'Published Daily Data'!$B$1:$AZ$1,0),TRUE)</f>
        <v>690</v>
      </c>
      <c r="I210" s="18">
        <f>VLOOKUP($B210,'Published Daily Data'!$B:$AZ,MATCH(I$1,'Published Daily Data'!$B$1:$AZ$1,0),TRUE)</f>
        <v>0</v>
      </c>
      <c r="J210" s="18">
        <f>VLOOKUP($B210,'Published Daily Data'!$B:$AZ,MATCH(J$1,'Published Daily Data'!$B$1:$AZ$1,0),TRUE)</f>
        <v>1376</v>
      </c>
      <c r="K210" s="18">
        <f>VLOOKUP($B210,'Published Daily Data'!$B:$AZ,MATCH(K$1,'Published Daily Data'!$B$1:$AZ$1,0),TRUE)</f>
        <v>9337</v>
      </c>
      <c r="L210" s="18">
        <f>VLOOKUP($B210,'Published Daily Data'!$B:$AZ,MATCH(L$1,'Published Daily Data'!$B$1:$AZ$1,0),TRUE)</f>
        <v>84</v>
      </c>
      <c r="M210" s="18">
        <f>VLOOKUP($B210,'Published Daily Data'!$B:$AZ,MATCH(M$1,'Published Daily Data'!$B$1:$AZ$1,0),TRUE)</f>
        <v>2744</v>
      </c>
      <c r="N210" s="18">
        <f>VLOOKUP($B210,'Published Daily Data'!$B:$AZ,MATCH(N$1,'Published Daily Data'!$B$1:$AZ$1,0),TRUE)</f>
        <v>0</v>
      </c>
      <c r="O210" s="18">
        <f>VLOOKUP($B210,'Published Daily Data'!$B:$AZ,MATCH(O$1,'Published Daily Data'!$B$1:$AZ$1,0),TRUE)</f>
        <v>0</v>
      </c>
      <c r="P210" s="18">
        <f>VLOOKUP($B210,'Published Daily Data'!$B:$AZ,MATCH(P$1,'Published Daily Data'!$B$1:$AZ$1,0),TRUE)</f>
        <v>4465</v>
      </c>
      <c r="Q210" s="18">
        <f>VLOOKUP($B210,'Published Daily Data'!$B:$AZ,MATCH(Q$1,'Published Daily Data'!$B$1:$AZ$1,0),TRUE)</f>
        <v>1506</v>
      </c>
      <c r="R210" s="18">
        <f>VLOOKUP($B210,'Published Daily Data'!$B:$AZ,MATCH(R$1,'Published Daily Data'!$B$1:$AZ$1,0),TRUE)</f>
        <v>17470</v>
      </c>
      <c r="S210" s="18">
        <f>VLOOKUP($B210,'Published Daily Data'!$B:$AZ,MATCH(S$1,'Published Daily Data'!$B$1:$AZ$1,0),TRUE)</f>
        <v>-1521</v>
      </c>
      <c r="T210" s="18">
        <f>VLOOKUP($B210,'Published Daily Data'!$B:$AZ,MATCH(T$1,'Published Daily Data'!$B$1:$AZ$1,0),TRUE)</f>
        <v>279</v>
      </c>
      <c r="U210" s="18">
        <f>VLOOKUP($B210,'Published Daily Data'!$B:$AZ,MATCH(U$1,'Published Daily Data'!$B$1:$AZ$1,0),TRUE)</f>
        <v>85</v>
      </c>
      <c r="V210" s="18">
        <f>VLOOKUP($B210,'Published Daily Data'!$B:$AZ,MATCH(V$1,'Published Daily Data'!$B$1:$AZ$1,0),TRUE)</f>
        <v>-963</v>
      </c>
      <c r="W210" s="18">
        <f>VLOOKUP($B210,'Published Daily Data'!$B:$AZ,MATCH(W$1,'Published Daily Data'!$B$1:$AZ$1,0),TRUE)</f>
        <v>-2026</v>
      </c>
    </row>
    <row r="211" spans="1:23">
      <c r="A211" s="19"/>
      <c r="B211" s="25">
        <f t="shared" si="4"/>
        <v>44640</v>
      </c>
      <c r="C211" s="18">
        <f>VLOOKUP($B211,'Published Daily Data'!$B:$AZ,MATCH(C$1,'Published Daily Data'!$B$1:$AZ$1,0),TRUE)</f>
        <v>32171</v>
      </c>
      <c r="D211" s="18">
        <f>VLOOKUP($B211,'Published Daily Data'!$B:$AZ,MATCH(D$1,'Published Daily Data'!$B$1:$AZ$1,0),TRUE)</f>
        <v>31434</v>
      </c>
      <c r="E211" s="18">
        <f>VLOOKUP($B211,'Published Daily Data'!$B:$AZ,MATCH(E$1,'Published Daily Data'!$B$1:$AZ$1,0),TRUE)</f>
        <v>51886</v>
      </c>
      <c r="F211" s="18">
        <f>VLOOKUP($B211,'Published Daily Data'!$B:$AZ,MATCH(F$1,'Published Daily Data'!$B$1:$AZ$1,0),TRUE)</f>
        <v>20452</v>
      </c>
      <c r="G211" s="18">
        <f>VLOOKUP($B211,'Published Daily Data'!$B:$AZ,MATCH(G$1,'Published Daily Data'!$B$1:$AZ$1,0),TRUE)</f>
        <v>34382</v>
      </c>
      <c r="H211" s="18">
        <f>VLOOKUP($B211,'Published Daily Data'!$B:$AZ,MATCH(H$1,'Published Daily Data'!$B$1:$AZ$1,0),TRUE)</f>
        <v>653</v>
      </c>
      <c r="I211" s="18">
        <f>VLOOKUP($B211,'Published Daily Data'!$B:$AZ,MATCH(I$1,'Published Daily Data'!$B$1:$AZ$1,0),TRUE)</f>
        <v>0</v>
      </c>
      <c r="J211" s="18">
        <f>VLOOKUP($B211,'Published Daily Data'!$B:$AZ,MATCH(J$1,'Published Daily Data'!$B$1:$AZ$1,0),TRUE)</f>
        <v>1387</v>
      </c>
      <c r="K211" s="18">
        <f>VLOOKUP($B211,'Published Daily Data'!$B:$AZ,MATCH(K$1,'Published Daily Data'!$B$1:$AZ$1,0),TRUE)</f>
        <v>9375</v>
      </c>
      <c r="L211" s="18">
        <f>VLOOKUP($B211,'Published Daily Data'!$B:$AZ,MATCH(L$1,'Published Daily Data'!$B$1:$AZ$1,0),TRUE)</f>
        <v>50</v>
      </c>
      <c r="M211" s="18">
        <f>VLOOKUP($B211,'Published Daily Data'!$B:$AZ,MATCH(M$1,'Published Daily Data'!$B$1:$AZ$1,0),TRUE)</f>
        <v>5991</v>
      </c>
      <c r="N211" s="18">
        <f>VLOOKUP($B211,'Published Daily Data'!$B:$AZ,MATCH(N$1,'Published Daily Data'!$B$1:$AZ$1,0),TRUE)</f>
        <v>0</v>
      </c>
      <c r="O211" s="18">
        <f>VLOOKUP($B211,'Published Daily Data'!$B:$AZ,MATCH(O$1,'Published Daily Data'!$B$1:$AZ$1,0),TRUE)</f>
        <v>0</v>
      </c>
      <c r="P211" s="18">
        <f>VLOOKUP($B211,'Published Daily Data'!$B:$AZ,MATCH(P$1,'Published Daily Data'!$B$1:$AZ$1,0),TRUE)</f>
        <v>5320</v>
      </c>
      <c r="Q211" s="18">
        <f>VLOOKUP($B211,'Published Daily Data'!$B:$AZ,MATCH(Q$1,'Published Daily Data'!$B$1:$AZ$1,0),TRUE)</f>
        <v>2427</v>
      </c>
      <c r="R211" s="18">
        <f>VLOOKUP($B211,'Published Daily Data'!$B:$AZ,MATCH(R$1,'Published Daily Data'!$B$1:$AZ$1,0),TRUE)</f>
        <v>20199</v>
      </c>
      <c r="S211" s="18">
        <f>VLOOKUP($B211,'Published Daily Data'!$B:$AZ,MATCH(S$1,'Published Daily Data'!$B$1:$AZ$1,0),TRUE)</f>
        <v>-4093</v>
      </c>
      <c r="T211" s="18">
        <f>VLOOKUP($B211,'Published Daily Data'!$B:$AZ,MATCH(T$1,'Published Daily Data'!$B$1:$AZ$1,0),TRUE)</f>
        <v>300</v>
      </c>
      <c r="U211" s="18">
        <f>VLOOKUP($B211,'Published Daily Data'!$B:$AZ,MATCH(U$1,'Published Daily Data'!$B$1:$AZ$1,0),TRUE)</f>
        <v>1296</v>
      </c>
      <c r="V211" s="18">
        <f>VLOOKUP($B211,'Published Daily Data'!$B:$AZ,MATCH(V$1,'Published Daily Data'!$B$1:$AZ$1,0),TRUE)</f>
        <v>-1390</v>
      </c>
      <c r="W211" s="18">
        <f>VLOOKUP($B211,'Published Daily Data'!$B:$AZ,MATCH(W$1,'Published Daily Data'!$B$1:$AZ$1,0),TRUE)</f>
        <v>-3607</v>
      </c>
    </row>
    <row r="212" spans="1:23">
      <c r="A212" s="19"/>
      <c r="B212" s="25">
        <f t="shared" si="4"/>
        <v>44641</v>
      </c>
      <c r="C212" s="18">
        <f>VLOOKUP($B212,'Published Daily Data'!$B:$AZ,MATCH(C$1,'Published Daily Data'!$B$1:$AZ$1,0),TRUE)</f>
        <v>32297</v>
      </c>
      <c r="D212" s="18">
        <f>VLOOKUP($B212,'Published Daily Data'!$B:$AZ,MATCH(D$1,'Published Daily Data'!$B$1:$AZ$1,0),TRUE)</f>
        <v>32961</v>
      </c>
      <c r="E212" s="18">
        <f>VLOOKUP($B212,'Published Daily Data'!$B:$AZ,MATCH(E$1,'Published Daily Data'!$B$1:$AZ$1,0),TRUE)</f>
        <v>56754</v>
      </c>
      <c r="F212" s="18">
        <f>VLOOKUP($B212,'Published Daily Data'!$B:$AZ,MATCH(F$1,'Published Daily Data'!$B$1:$AZ$1,0),TRUE)</f>
        <v>23793</v>
      </c>
      <c r="G212" s="18">
        <f>VLOOKUP($B212,'Published Daily Data'!$B:$AZ,MATCH(G$1,'Published Daily Data'!$B$1:$AZ$1,0),TRUE)</f>
        <v>36353</v>
      </c>
      <c r="H212" s="18">
        <f>VLOOKUP($B212,'Published Daily Data'!$B:$AZ,MATCH(H$1,'Published Daily Data'!$B$1:$AZ$1,0),TRUE)</f>
        <v>438</v>
      </c>
      <c r="I212" s="18">
        <f>VLOOKUP($B212,'Published Daily Data'!$B:$AZ,MATCH(I$1,'Published Daily Data'!$B$1:$AZ$1,0),TRUE)</f>
        <v>0</v>
      </c>
      <c r="J212" s="18">
        <f>VLOOKUP($B212,'Published Daily Data'!$B:$AZ,MATCH(J$1,'Published Daily Data'!$B$1:$AZ$1,0),TRUE)</f>
        <v>1359</v>
      </c>
      <c r="K212" s="18">
        <f>VLOOKUP($B212,'Published Daily Data'!$B:$AZ,MATCH(K$1,'Published Daily Data'!$B$1:$AZ$1,0),TRUE)</f>
        <v>9534</v>
      </c>
      <c r="L212" s="18">
        <f>VLOOKUP($B212,'Published Daily Data'!$B:$AZ,MATCH(L$1,'Published Daily Data'!$B$1:$AZ$1,0),TRUE)</f>
        <v>128</v>
      </c>
      <c r="M212" s="18">
        <f>VLOOKUP($B212,'Published Daily Data'!$B:$AZ,MATCH(M$1,'Published Daily Data'!$B$1:$AZ$1,0),TRUE)</f>
        <v>8894</v>
      </c>
      <c r="N212" s="18">
        <f>VLOOKUP($B212,'Published Daily Data'!$B:$AZ,MATCH(N$1,'Published Daily Data'!$B$1:$AZ$1,0),TRUE)</f>
        <v>0</v>
      </c>
      <c r="O212" s="18">
        <f>VLOOKUP($B212,'Published Daily Data'!$B:$AZ,MATCH(O$1,'Published Daily Data'!$B$1:$AZ$1,0),TRUE)</f>
        <v>0</v>
      </c>
      <c r="P212" s="18">
        <f>VLOOKUP($B212,'Published Daily Data'!$B:$AZ,MATCH(P$1,'Published Daily Data'!$B$1:$AZ$1,0),TRUE)</f>
        <v>5267</v>
      </c>
      <c r="Q212" s="18">
        <f>VLOOKUP($B212,'Published Daily Data'!$B:$AZ,MATCH(Q$1,'Published Daily Data'!$B$1:$AZ$1,0),TRUE)</f>
        <v>2385</v>
      </c>
      <c r="R212" s="18">
        <f>VLOOKUP($B212,'Published Daily Data'!$B:$AZ,MATCH(R$1,'Published Daily Data'!$B$1:$AZ$1,0),TRUE)</f>
        <v>22243</v>
      </c>
      <c r="S212" s="18">
        <f>VLOOKUP($B212,'Published Daily Data'!$B:$AZ,MATCH(S$1,'Published Daily Data'!$B$1:$AZ$1,0),TRUE)</f>
        <v>-4407</v>
      </c>
      <c r="T212" s="18">
        <f>VLOOKUP($B212,'Published Daily Data'!$B:$AZ,MATCH(T$1,'Published Daily Data'!$B$1:$AZ$1,0),TRUE)</f>
        <v>335</v>
      </c>
      <c r="U212" s="18">
        <f>VLOOKUP($B212,'Published Daily Data'!$B:$AZ,MATCH(U$1,'Published Daily Data'!$B$1:$AZ$1,0),TRUE)</f>
        <v>2703</v>
      </c>
      <c r="V212" s="18">
        <f>VLOOKUP($B212,'Published Daily Data'!$B:$AZ,MATCH(V$1,'Published Daily Data'!$B$1:$AZ$1,0),TRUE)</f>
        <v>-1132</v>
      </c>
      <c r="W212" s="18">
        <f>VLOOKUP($B212,'Published Daily Data'!$B:$AZ,MATCH(W$1,'Published Daily Data'!$B$1:$AZ$1,0),TRUE)</f>
        <v>-3601</v>
      </c>
    </row>
    <row r="213" spans="1:23">
      <c r="A213" s="19"/>
      <c r="B213" s="25">
        <f t="shared" si="4"/>
        <v>44642</v>
      </c>
      <c r="C213" s="18">
        <f>VLOOKUP($B213,'Published Daily Data'!$B:$AZ,MATCH(C$1,'Published Daily Data'!$B$1:$AZ$1,0),TRUE)</f>
        <v>31210</v>
      </c>
      <c r="D213" s="18">
        <f>VLOOKUP($B213,'Published Daily Data'!$B:$AZ,MATCH(D$1,'Published Daily Data'!$B$1:$AZ$1,0),TRUE)</f>
        <v>31245</v>
      </c>
      <c r="E213" s="18">
        <f>VLOOKUP($B213,'Published Daily Data'!$B:$AZ,MATCH(E$1,'Published Daily Data'!$B$1:$AZ$1,0),TRUE)</f>
        <v>53144</v>
      </c>
      <c r="F213" s="18">
        <f>VLOOKUP($B213,'Published Daily Data'!$B:$AZ,MATCH(F$1,'Published Daily Data'!$B$1:$AZ$1,0),TRUE)</f>
        <v>21899</v>
      </c>
      <c r="G213" s="18">
        <f>VLOOKUP($B213,'Published Daily Data'!$B:$AZ,MATCH(G$1,'Published Daily Data'!$B$1:$AZ$1,0),TRUE)</f>
        <v>36224</v>
      </c>
      <c r="H213" s="18">
        <f>VLOOKUP($B213,'Published Daily Data'!$B:$AZ,MATCH(H$1,'Published Daily Data'!$B$1:$AZ$1,0),TRUE)</f>
        <v>500</v>
      </c>
      <c r="I213" s="18">
        <f>VLOOKUP($B213,'Published Daily Data'!$B:$AZ,MATCH(I$1,'Published Daily Data'!$B$1:$AZ$1,0),TRUE)</f>
        <v>0</v>
      </c>
      <c r="J213" s="18">
        <f>VLOOKUP($B213,'Published Daily Data'!$B:$AZ,MATCH(J$1,'Published Daily Data'!$B$1:$AZ$1,0),TRUE)</f>
        <v>1331</v>
      </c>
      <c r="K213" s="18">
        <f>VLOOKUP($B213,'Published Daily Data'!$B:$AZ,MATCH(K$1,'Published Daily Data'!$B$1:$AZ$1,0),TRUE)</f>
        <v>9481</v>
      </c>
      <c r="L213" s="18">
        <f>VLOOKUP($B213,'Published Daily Data'!$B:$AZ,MATCH(L$1,'Published Daily Data'!$B$1:$AZ$1,0),TRUE)</f>
        <v>134</v>
      </c>
      <c r="M213" s="18">
        <f>VLOOKUP($B213,'Published Daily Data'!$B:$AZ,MATCH(M$1,'Published Daily Data'!$B$1:$AZ$1,0),TRUE)</f>
        <v>5426</v>
      </c>
      <c r="N213" s="18">
        <f>VLOOKUP($B213,'Published Daily Data'!$B:$AZ,MATCH(N$1,'Published Daily Data'!$B$1:$AZ$1,0),TRUE)</f>
        <v>0</v>
      </c>
      <c r="O213" s="18">
        <f>VLOOKUP($B213,'Published Daily Data'!$B:$AZ,MATCH(O$1,'Published Daily Data'!$B$1:$AZ$1,0),TRUE)</f>
        <v>0</v>
      </c>
      <c r="P213" s="18">
        <f>VLOOKUP($B213,'Published Daily Data'!$B:$AZ,MATCH(P$1,'Published Daily Data'!$B$1:$AZ$1,0),TRUE)</f>
        <v>3122</v>
      </c>
      <c r="Q213" s="18">
        <f>VLOOKUP($B213,'Published Daily Data'!$B:$AZ,MATCH(Q$1,'Published Daily Data'!$B$1:$AZ$1,0),TRUE)</f>
        <v>2423</v>
      </c>
      <c r="R213" s="18">
        <f>VLOOKUP($B213,'Published Daily Data'!$B:$AZ,MATCH(R$1,'Published Daily Data'!$B$1:$AZ$1,0),TRUE)</f>
        <v>22167</v>
      </c>
      <c r="S213" s="18">
        <f>VLOOKUP($B213,'Published Daily Data'!$B:$AZ,MATCH(S$1,'Published Daily Data'!$B$1:$AZ$1,0),TRUE)</f>
        <v>-2919</v>
      </c>
      <c r="T213" s="18">
        <f>VLOOKUP($B213,'Published Daily Data'!$B:$AZ,MATCH(T$1,'Published Daily Data'!$B$1:$AZ$1,0),TRUE)</f>
        <v>283</v>
      </c>
      <c r="U213" s="18">
        <f>VLOOKUP($B213,'Published Daily Data'!$B:$AZ,MATCH(U$1,'Published Daily Data'!$B$1:$AZ$1,0),TRUE)</f>
        <v>1405</v>
      </c>
      <c r="V213" s="18">
        <f>VLOOKUP($B213,'Published Daily Data'!$B:$AZ,MATCH(V$1,'Published Daily Data'!$B$1:$AZ$1,0),TRUE)</f>
        <v>-1736</v>
      </c>
      <c r="W213" s="18">
        <f>VLOOKUP($B213,'Published Daily Data'!$B:$AZ,MATCH(W$1,'Published Daily Data'!$B$1:$AZ$1,0),TRUE)</f>
        <v>-2846</v>
      </c>
    </row>
    <row r="214" spans="1:23">
      <c r="A214" s="19"/>
      <c r="B214" s="25">
        <f t="shared" si="4"/>
        <v>44643</v>
      </c>
      <c r="C214" s="18">
        <f>VLOOKUP($B214,'Published Daily Data'!$B:$AZ,MATCH(C$1,'Published Daily Data'!$B$1:$AZ$1,0),TRUE)</f>
        <v>31295</v>
      </c>
      <c r="D214" s="18">
        <f>VLOOKUP($B214,'Published Daily Data'!$B:$AZ,MATCH(D$1,'Published Daily Data'!$B$1:$AZ$1,0),TRUE)</f>
        <v>29976</v>
      </c>
      <c r="E214" s="18">
        <f>VLOOKUP($B214,'Published Daily Data'!$B:$AZ,MATCH(E$1,'Published Daily Data'!$B$1:$AZ$1,0),TRUE)</f>
        <v>54084</v>
      </c>
      <c r="F214" s="18">
        <f>VLOOKUP($B214,'Published Daily Data'!$B:$AZ,MATCH(F$1,'Published Daily Data'!$B$1:$AZ$1,0),TRUE)</f>
        <v>24108</v>
      </c>
      <c r="G214" s="18">
        <f>VLOOKUP($B214,'Published Daily Data'!$B:$AZ,MATCH(G$1,'Published Daily Data'!$B$1:$AZ$1,0),TRUE)</f>
        <v>36159</v>
      </c>
      <c r="H214" s="18">
        <f>VLOOKUP($B214,'Published Daily Data'!$B:$AZ,MATCH(H$1,'Published Daily Data'!$B$1:$AZ$1,0),TRUE)</f>
        <v>372</v>
      </c>
      <c r="I214" s="18">
        <f>VLOOKUP($B214,'Published Daily Data'!$B:$AZ,MATCH(I$1,'Published Daily Data'!$B$1:$AZ$1,0),TRUE)</f>
        <v>0</v>
      </c>
      <c r="J214" s="18">
        <f>VLOOKUP($B214,'Published Daily Data'!$B:$AZ,MATCH(J$1,'Published Daily Data'!$B$1:$AZ$1,0),TRUE)</f>
        <v>1349</v>
      </c>
      <c r="K214" s="18">
        <f>VLOOKUP($B214,'Published Daily Data'!$B:$AZ,MATCH(K$1,'Published Daily Data'!$B$1:$AZ$1,0),TRUE)</f>
        <v>9467</v>
      </c>
      <c r="L214" s="18">
        <f>VLOOKUP($B214,'Published Daily Data'!$B:$AZ,MATCH(L$1,'Published Daily Data'!$B$1:$AZ$1,0),TRUE)</f>
        <v>148</v>
      </c>
      <c r="M214" s="18">
        <f>VLOOKUP($B214,'Published Daily Data'!$B:$AZ,MATCH(M$1,'Published Daily Data'!$B$1:$AZ$1,0),TRUE)</f>
        <v>6541</v>
      </c>
      <c r="N214" s="18">
        <f>VLOOKUP($B214,'Published Daily Data'!$B:$AZ,MATCH(N$1,'Published Daily Data'!$B$1:$AZ$1,0),TRUE)</f>
        <v>0</v>
      </c>
      <c r="O214" s="18">
        <f>VLOOKUP($B214,'Published Daily Data'!$B:$AZ,MATCH(O$1,'Published Daily Data'!$B$1:$AZ$1,0),TRUE)</f>
        <v>0</v>
      </c>
      <c r="P214" s="18">
        <f>VLOOKUP($B214,'Published Daily Data'!$B:$AZ,MATCH(P$1,'Published Daily Data'!$B$1:$AZ$1,0),TRUE)</f>
        <v>4277</v>
      </c>
      <c r="Q214" s="18">
        <f>VLOOKUP($B214,'Published Daily Data'!$B:$AZ,MATCH(Q$1,'Published Daily Data'!$B$1:$AZ$1,0),TRUE)</f>
        <v>2656</v>
      </c>
      <c r="R214" s="18">
        <f>VLOOKUP($B214,'Published Daily Data'!$B:$AZ,MATCH(R$1,'Published Daily Data'!$B$1:$AZ$1,0),TRUE)</f>
        <v>23114</v>
      </c>
      <c r="S214" s="18">
        <f>VLOOKUP($B214,'Published Daily Data'!$B:$AZ,MATCH(S$1,'Published Daily Data'!$B$1:$AZ$1,0),TRUE)</f>
        <v>-3418</v>
      </c>
      <c r="T214" s="18">
        <f>VLOOKUP($B214,'Published Daily Data'!$B:$AZ,MATCH(T$1,'Published Daily Data'!$B$1:$AZ$1,0),TRUE)</f>
        <v>261</v>
      </c>
      <c r="U214" s="18">
        <f>VLOOKUP($B214,'Published Daily Data'!$B:$AZ,MATCH(U$1,'Published Daily Data'!$B$1:$AZ$1,0),TRUE)</f>
        <v>2125</v>
      </c>
      <c r="V214" s="18">
        <f>VLOOKUP($B214,'Published Daily Data'!$B:$AZ,MATCH(V$1,'Published Daily Data'!$B$1:$AZ$1,0),TRUE)</f>
        <v>-1255</v>
      </c>
      <c r="W214" s="18">
        <f>VLOOKUP($B214,'Published Daily Data'!$B:$AZ,MATCH(W$1,'Published Daily Data'!$B$1:$AZ$1,0),TRUE)</f>
        <v>-3652</v>
      </c>
    </row>
    <row r="215" spans="1:23">
      <c r="A215" s="19"/>
      <c r="B215" s="25">
        <f t="shared" si="4"/>
        <v>44644</v>
      </c>
      <c r="C215" s="18">
        <f>VLOOKUP($B215,'Published Daily Data'!$B:$AZ,MATCH(C$1,'Published Daily Data'!$B$1:$AZ$1,0),TRUE)</f>
        <v>29973</v>
      </c>
      <c r="D215" s="18">
        <f>VLOOKUP($B215,'Published Daily Data'!$B:$AZ,MATCH(D$1,'Published Daily Data'!$B$1:$AZ$1,0),TRUE)</f>
        <v>29961</v>
      </c>
      <c r="E215" s="18">
        <f>VLOOKUP($B215,'Published Daily Data'!$B:$AZ,MATCH(E$1,'Published Daily Data'!$B$1:$AZ$1,0),TRUE)</f>
        <v>55180</v>
      </c>
      <c r="F215" s="18">
        <f>VLOOKUP($B215,'Published Daily Data'!$B:$AZ,MATCH(F$1,'Published Daily Data'!$B$1:$AZ$1,0),TRUE)</f>
        <v>25219</v>
      </c>
      <c r="G215" s="18">
        <f>VLOOKUP($B215,'Published Daily Data'!$B:$AZ,MATCH(G$1,'Published Daily Data'!$B$1:$AZ$1,0),TRUE)</f>
        <v>36265</v>
      </c>
      <c r="H215" s="18">
        <f>VLOOKUP($B215,'Published Daily Data'!$B:$AZ,MATCH(H$1,'Published Daily Data'!$B$1:$AZ$1,0),TRUE)</f>
        <v>336</v>
      </c>
      <c r="I215" s="18">
        <f>VLOOKUP($B215,'Published Daily Data'!$B:$AZ,MATCH(I$1,'Published Daily Data'!$B$1:$AZ$1,0),TRUE)</f>
        <v>0</v>
      </c>
      <c r="J215" s="18">
        <f>VLOOKUP($B215,'Published Daily Data'!$B:$AZ,MATCH(J$1,'Published Daily Data'!$B$1:$AZ$1,0),TRUE)</f>
        <v>1350</v>
      </c>
      <c r="K215" s="18">
        <f>VLOOKUP($B215,'Published Daily Data'!$B:$AZ,MATCH(K$1,'Published Daily Data'!$B$1:$AZ$1,0),TRUE)</f>
        <v>9530</v>
      </c>
      <c r="L215" s="18">
        <f>VLOOKUP($B215,'Published Daily Data'!$B:$AZ,MATCH(L$1,'Published Daily Data'!$B$1:$AZ$1,0),TRUE)</f>
        <v>110</v>
      </c>
      <c r="M215" s="18">
        <f>VLOOKUP($B215,'Published Daily Data'!$B:$AZ,MATCH(M$1,'Published Daily Data'!$B$1:$AZ$1,0),TRUE)</f>
        <v>7541</v>
      </c>
      <c r="N215" s="18">
        <f>VLOOKUP($B215,'Published Daily Data'!$B:$AZ,MATCH(N$1,'Published Daily Data'!$B$1:$AZ$1,0),TRUE)</f>
        <v>0</v>
      </c>
      <c r="O215" s="18">
        <f>VLOOKUP($B215,'Published Daily Data'!$B:$AZ,MATCH(O$1,'Published Daily Data'!$B$1:$AZ$1,0),TRUE)</f>
        <v>0</v>
      </c>
      <c r="P215" s="18">
        <f>VLOOKUP($B215,'Published Daily Data'!$B:$AZ,MATCH(P$1,'Published Daily Data'!$B$1:$AZ$1,0),TRUE)</f>
        <v>4524</v>
      </c>
      <c r="Q215" s="18">
        <f>VLOOKUP($B215,'Published Daily Data'!$B:$AZ,MATCH(Q$1,'Published Daily Data'!$B$1:$AZ$1,0),TRUE)</f>
        <v>2275</v>
      </c>
      <c r="R215" s="18">
        <f>VLOOKUP($B215,'Published Daily Data'!$B:$AZ,MATCH(R$1,'Published Daily Data'!$B$1:$AZ$1,0),TRUE)</f>
        <v>22078</v>
      </c>
      <c r="S215" s="18">
        <f>VLOOKUP($B215,'Published Daily Data'!$B:$AZ,MATCH(S$1,'Published Daily Data'!$B$1:$AZ$1,0),TRUE)</f>
        <v>-2059</v>
      </c>
      <c r="T215" s="18">
        <f>VLOOKUP($B215,'Published Daily Data'!$B:$AZ,MATCH(T$1,'Published Daily Data'!$B$1:$AZ$1,0),TRUE)</f>
        <v>242</v>
      </c>
      <c r="U215" s="18">
        <f>VLOOKUP($B215,'Published Daily Data'!$B:$AZ,MATCH(U$1,'Published Daily Data'!$B$1:$AZ$1,0),TRUE)</f>
        <v>1918</v>
      </c>
      <c r="V215" s="18">
        <f>VLOOKUP($B215,'Published Daily Data'!$B:$AZ,MATCH(V$1,'Published Daily Data'!$B$1:$AZ$1,0),TRUE)</f>
        <v>-1085</v>
      </c>
      <c r="W215" s="18">
        <f>VLOOKUP($B215,'Published Daily Data'!$B:$AZ,MATCH(W$1,'Published Daily Data'!$B$1:$AZ$1,0),TRUE)</f>
        <v>-2674</v>
      </c>
    </row>
    <row r="216" spans="1:23">
      <c r="A216" s="19"/>
      <c r="B216" s="25">
        <f t="shared" si="4"/>
        <v>44645</v>
      </c>
      <c r="C216" s="18">
        <f>VLOOKUP($B216,'Published Daily Data'!$B:$AZ,MATCH(C$1,'Published Daily Data'!$B$1:$AZ$1,0),TRUE)</f>
        <v>28997</v>
      </c>
      <c r="D216" s="18">
        <f>VLOOKUP($B216,'Published Daily Data'!$B:$AZ,MATCH(D$1,'Published Daily Data'!$B$1:$AZ$1,0),TRUE)</f>
        <v>30686</v>
      </c>
      <c r="E216" s="18">
        <f>VLOOKUP($B216,'Published Daily Data'!$B:$AZ,MATCH(E$1,'Published Daily Data'!$B$1:$AZ$1,0),TRUE)</f>
        <v>49509</v>
      </c>
      <c r="F216" s="18">
        <f>VLOOKUP($B216,'Published Daily Data'!$B:$AZ,MATCH(F$1,'Published Daily Data'!$B$1:$AZ$1,0),TRUE)</f>
        <v>18823</v>
      </c>
      <c r="G216" s="18">
        <f>VLOOKUP($B216,'Published Daily Data'!$B:$AZ,MATCH(G$1,'Published Daily Data'!$B$1:$AZ$1,0),TRUE)</f>
        <v>36386</v>
      </c>
      <c r="H216" s="18">
        <f>VLOOKUP($B216,'Published Daily Data'!$B:$AZ,MATCH(H$1,'Published Daily Data'!$B$1:$AZ$1,0),TRUE)</f>
        <v>549</v>
      </c>
      <c r="I216" s="18">
        <f>VLOOKUP($B216,'Published Daily Data'!$B:$AZ,MATCH(I$1,'Published Daily Data'!$B$1:$AZ$1,0),TRUE)</f>
        <v>0</v>
      </c>
      <c r="J216" s="18">
        <f>VLOOKUP($B216,'Published Daily Data'!$B:$AZ,MATCH(J$1,'Published Daily Data'!$B$1:$AZ$1,0),TRUE)</f>
        <v>1372</v>
      </c>
      <c r="K216" s="18">
        <f>VLOOKUP($B216,'Published Daily Data'!$B:$AZ,MATCH(K$1,'Published Daily Data'!$B$1:$AZ$1,0),TRUE)</f>
        <v>9541</v>
      </c>
      <c r="L216" s="18">
        <f>VLOOKUP($B216,'Published Daily Data'!$B:$AZ,MATCH(L$1,'Published Daily Data'!$B$1:$AZ$1,0),TRUE)</f>
        <v>90</v>
      </c>
      <c r="M216" s="18">
        <f>VLOOKUP($B216,'Published Daily Data'!$B:$AZ,MATCH(M$1,'Published Daily Data'!$B$1:$AZ$1,0),TRUE)</f>
        <v>1523</v>
      </c>
      <c r="N216" s="18">
        <f>VLOOKUP($B216,'Published Daily Data'!$B:$AZ,MATCH(N$1,'Published Daily Data'!$B$1:$AZ$1,0),TRUE)</f>
        <v>0</v>
      </c>
      <c r="O216" s="18">
        <f>VLOOKUP($B216,'Published Daily Data'!$B:$AZ,MATCH(O$1,'Published Daily Data'!$B$1:$AZ$1,0),TRUE)</f>
        <v>0</v>
      </c>
      <c r="P216" s="18">
        <f>VLOOKUP($B216,'Published Daily Data'!$B:$AZ,MATCH(P$1,'Published Daily Data'!$B$1:$AZ$1,0),TRUE)</f>
        <v>4397</v>
      </c>
      <c r="Q216" s="18">
        <f>VLOOKUP($B216,'Published Daily Data'!$B:$AZ,MATCH(Q$1,'Published Daily Data'!$B$1:$AZ$1,0),TRUE)</f>
        <v>986</v>
      </c>
      <c r="R216" s="18">
        <f>VLOOKUP($B216,'Published Daily Data'!$B:$AZ,MATCH(R$1,'Published Daily Data'!$B$1:$AZ$1,0),TRUE)</f>
        <v>14797</v>
      </c>
      <c r="S216" s="18">
        <f>VLOOKUP($B216,'Published Daily Data'!$B:$AZ,MATCH(S$1,'Published Daily Data'!$B$1:$AZ$1,0),TRUE)</f>
        <v>-588</v>
      </c>
      <c r="T216" s="18">
        <f>VLOOKUP($B216,'Published Daily Data'!$B:$AZ,MATCH(T$1,'Published Daily Data'!$B$1:$AZ$1,0),TRUE)</f>
        <v>260</v>
      </c>
      <c r="U216" s="18">
        <f>VLOOKUP($B216,'Published Daily Data'!$B:$AZ,MATCH(U$1,'Published Daily Data'!$B$1:$AZ$1,0),TRUE)</f>
        <v>1940</v>
      </c>
      <c r="V216" s="18">
        <f>VLOOKUP($B216,'Published Daily Data'!$B:$AZ,MATCH(V$1,'Published Daily Data'!$B$1:$AZ$1,0),TRUE)</f>
        <v>-1446</v>
      </c>
      <c r="W216" s="18">
        <f>VLOOKUP($B216,'Published Daily Data'!$B:$AZ,MATCH(W$1,'Published Daily Data'!$B$1:$AZ$1,0),TRUE)</f>
        <v>-1523</v>
      </c>
    </row>
    <row r="217" spans="1:23">
      <c r="A217" s="19"/>
      <c r="B217" s="25">
        <f t="shared" si="4"/>
        <v>44646</v>
      </c>
      <c r="C217" s="18">
        <f>VLOOKUP($B217,'Published Daily Data'!$B:$AZ,MATCH(C$1,'Published Daily Data'!$B$1:$AZ$1,0),TRUE)</f>
        <v>28476</v>
      </c>
      <c r="D217" s="18">
        <f>VLOOKUP($B217,'Published Daily Data'!$B:$AZ,MATCH(D$1,'Published Daily Data'!$B$1:$AZ$1,0),TRUE)</f>
        <v>29032</v>
      </c>
      <c r="E217" s="18">
        <f>VLOOKUP($B217,'Published Daily Data'!$B:$AZ,MATCH(E$1,'Published Daily Data'!$B$1:$AZ$1,0),TRUE)</f>
        <v>49127</v>
      </c>
      <c r="F217" s="18">
        <f>VLOOKUP($B217,'Published Daily Data'!$B:$AZ,MATCH(F$1,'Published Daily Data'!$B$1:$AZ$1,0),TRUE)</f>
        <v>20095</v>
      </c>
      <c r="G217" s="18">
        <f>VLOOKUP($B217,'Published Daily Data'!$B:$AZ,MATCH(G$1,'Published Daily Data'!$B$1:$AZ$1,0),TRUE)</f>
        <v>36389</v>
      </c>
      <c r="H217" s="18">
        <f>VLOOKUP($B217,'Published Daily Data'!$B:$AZ,MATCH(H$1,'Published Daily Data'!$B$1:$AZ$1,0),TRUE)</f>
        <v>644</v>
      </c>
      <c r="I217" s="18">
        <f>VLOOKUP($B217,'Published Daily Data'!$B:$AZ,MATCH(I$1,'Published Daily Data'!$B$1:$AZ$1,0),TRUE)</f>
        <v>0</v>
      </c>
      <c r="J217" s="18">
        <f>VLOOKUP($B217,'Published Daily Data'!$B:$AZ,MATCH(J$1,'Published Daily Data'!$B$1:$AZ$1,0),TRUE)</f>
        <v>1395</v>
      </c>
      <c r="K217" s="18">
        <f>VLOOKUP($B217,'Published Daily Data'!$B:$AZ,MATCH(K$1,'Published Daily Data'!$B$1:$AZ$1,0),TRUE)</f>
        <v>9672</v>
      </c>
      <c r="L217" s="18">
        <f>VLOOKUP($B217,'Published Daily Data'!$B:$AZ,MATCH(L$1,'Published Daily Data'!$B$1:$AZ$1,0),TRUE)</f>
        <v>88</v>
      </c>
      <c r="M217" s="18">
        <f>VLOOKUP($B217,'Published Daily Data'!$B:$AZ,MATCH(M$1,'Published Daily Data'!$B$1:$AZ$1,0),TRUE)</f>
        <v>892</v>
      </c>
      <c r="N217" s="18">
        <f>VLOOKUP($B217,'Published Daily Data'!$B:$AZ,MATCH(N$1,'Published Daily Data'!$B$1:$AZ$1,0),TRUE)</f>
        <v>0</v>
      </c>
      <c r="O217" s="18">
        <f>VLOOKUP($B217,'Published Daily Data'!$B:$AZ,MATCH(O$1,'Published Daily Data'!$B$1:$AZ$1,0),TRUE)</f>
        <v>0</v>
      </c>
      <c r="P217" s="18">
        <f>VLOOKUP($B217,'Published Daily Data'!$B:$AZ,MATCH(P$1,'Published Daily Data'!$B$1:$AZ$1,0),TRUE)</f>
        <v>3900</v>
      </c>
      <c r="Q217" s="18">
        <f>VLOOKUP($B217,'Published Daily Data'!$B:$AZ,MATCH(Q$1,'Published Daily Data'!$B$1:$AZ$1,0),TRUE)</f>
        <v>1502</v>
      </c>
      <c r="R217" s="18">
        <f>VLOOKUP($B217,'Published Daily Data'!$B:$AZ,MATCH(R$1,'Published Daily Data'!$B$1:$AZ$1,0),TRUE)</f>
        <v>16953</v>
      </c>
      <c r="S217" s="18">
        <f>VLOOKUP($B217,'Published Daily Data'!$B:$AZ,MATCH(S$1,'Published Daily Data'!$B$1:$AZ$1,0),TRUE)</f>
        <v>-431</v>
      </c>
      <c r="T217" s="18">
        <f>VLOOKUP($B217,'Published Daily Data'!$B:$AZ,MATCH(T$1,'Published Daily Data'!$B$1:$AZ$1,0),TRUE)</f>
        <v>238</v>
      </c>
      <c r="U217" s="18">
        <f>VLOOKUP($B217,'Published Daily Data'!$B:$AZ,MATCH(U$1,'Published Daily Data'!$B$1:$AZ$1,0),TRUE)</f>
        <v>740</v>
      </c>
      <c r="V217" s="18">
        <f>VLOOKUP($B217,'Published Daily Data'!$B:$AZ,MATCH(V$1,'Published Daily Data'!$B$1:$AZ$1,0),TRUE)</f>
        <v>-1402</v>
      </c>
      <c r="W217" s="18">
        <f>VLOOKUP($B217,'Published Daily Data'!$B:$AZ,MATCH(W$1,'Published Daily Data'!$B$1:$AZ$1,0),TRUE)</f>
        <v>-1405</v>
      </c>
    </row>
    <row r="218" spans="1:23">
      <c r="A218" s="19"/>
      <c r="B218" s="25">
        <f t="shared" si="4"/>
        <v>44647</v>
      </c>
      <c r="C218" s="18">
        <f>VLOOKUP($B218,'Published Daily Data'!$B:$AZ,MATCH(C$1,'Published Daily Data'!$B$1:$AZ$1,0),TRUE)</f>
        <v>29395</v>
      </c>
      <c r="D218" s="18">
        <f>VLOOKUP($B218,'Published Daily Data'!$B:$AZ,MATCH(D$1,'Published Daily Data'!$B$1:$AZ$1,0),TRUE)</f>
        <v>28504</v>
      </c>
      <c r="E218" s="18">
        <f>VLOOKUP($B218,'Published Daily Data'!$B:$AZ,MATCH(E$1,'Published Daily Data'!$B$1:$AZ$1,0),TRUE)</f>
        <v>49379</v>
      </c>
      <c r="F218" s="18">
        <f>VLOOKUP($B218,'Published Daily Data'!$B:$AZ,MATCH(F$1,'Published Daily Data'!$B$1:$AZ$1,0),TRUE)</f>
        <v>20875</v>
      </c>
      <c r="G218" s="18">
        <f>VLOOKUP($B218,'Published Daily Data'!$B:$AZ,MATCH(G$1,'Published Daily Data'!$B$1:$AZ$1,0),TRUE)</f>
        <v>36371</v>
      </c>
      <c r="H218" s="18">
        <f>VLOOKUP($B218,'Published Daily Data'!$B:$AZ,MATCH(H$1,'Published Daily Data'!$B$1:$AZ$1,0),TRUE)</f>
        <v>663</v>
      </c>
      <c r="I218" s="18">
        <f>VLOOKUP($B218,'Published Daily Data'!$B:$AZ,MATCH(I$1,'Published Daily Data'!$B$1:$AZ$1,0),TRUE)</f>
        <v>0</v>
      </c>
      <c r="J218" s="18">
        <f>VLOOKUP($B218,'Published Daily Data'!$B:$AZ,MATCH(J$1,'Published Daily Data'!$B$1:$AZ$1,0),TRUE)</f>
        <v>1393</v>
      </c>
      <c r="K218" s="18">
        <f>VLOOKUP($B218,'Published Daily Data'!$B:$AZ,MATCH(K$1,'Published Daily Data'!$B$1:$AZ$1,0),TRUE)</f>
        <v>9695</v>
      </c>
      <c r="L218" s="18">
        <f>VLOOKUP($B218,'Published Daily Data'!$B:$AZ,MATCH(L$1,'Published Daily Data'!$B$1:$AZ$1,0),TRUE)</f>
        <v>114</v>
      </c>
      <c r="M218" s="18">
        <f>VLOOKUP($B218,'Published Daily Data'!$B:$AZ,MATCH(M$1,'Published Daily Data'!$B$1:$AZ$1,0),TRUE)</f>
        <v>1095</v>
      </c>
      <c r="N218" s="18">
        <f>VLOOKUP($B218,'Published Daily Data'!$B:$AZ,MATCH(N$1,'Published Daily Data'!$B$1:$AZ$1,0),TRUE)</f>
        <v>0</v>
      </c>
      <c r="O218" s="18">
        <f>VLOOKUP($B218,'Published Daily Data'!$B:$AZ,MATCH(O$1,'Published Daily Data'!$B$1:$AZ$1,0),TRUE)</f>
        <v>0</v>
      </c>
      <c r="P218" s="18">
        <f>VLOOKUP($B218,'Published Daily Data'!$B:$AZ,MATCH(P$1,'Published Daily Data'!$B$1:$AZ$1,0),TRUE)</f>
        <v>3251</v>
      </c>
      <c r="Q218" s="18">
        <f>VLOOKUP($B218,'Published Daily Data'!$B:$AZ,MATCH(Q$1,'Published Daily Data'!$B$1:$AZ$1,0),TRUE)</f>
        <v>1538</v>
      </c>
      <c r="R218" s="18">
        <f>VLOOKUP($B218,'Published Daily Data'!$B:$AZ,MATCH(R$1,'Published Daily Data'!$B$1:$AZ$1,0),TRUE)</f>
        <v>18172</v>
      </c>
      <c r="S218" s="18">
        <f>VLOOKUP($B218,'Published Daily Data'!$B:$AZ,MATCH(S$1,'Published Daily Data'!$B$1:$AZ$1,0),TRUE)</f>
        <v>-153</v>
      </c>
      <c r="T218" s="18">
        <f>VLOOKUP($B218,'Published Daily Data'!$B:$AZ,MATCH(T$1,'Published Daily Data'!$B$1:$AZ$1,0),TRUE)</f>
        <v>222</v>
      </c>
      <c r="U218" s="18">
        <f>VLOOKUP($B218,'Published Daily Data'!$B:$AZ,MATCH(U$1,'Published Daily Data'!$B$1:$AZ$1,0),TRUE)</f>
        <v>-251</v>
      </c>
      <c r="V218" s="18">
        <f>VLOOKUP($B218,'Published Daily Data'!$B:$AZ,MATCH(V$1,'Published Daily Data'!$B$1:$AZ$1,0),TRUE)</f>
        <v>-1355</v>
      </c>
      <c r="W218" s="18">
        <f>VLOOKUP($B218,'Published Daily Data'!$B:$AZ,MATCH(W$1,'Published Daily Data'!$B$1:$AZ$1,0),TRUE)</f>
        <v>-549</v>
      </c>
    </row>
    <row r="219" spans="1:23">
      <c r="A219" s="19"/>
      <c r="B219" s="25">
        <f t="shared" si="4"/>
        <v>44648</v>
      </c>
      <c r="C219" s="18">
        <f>VLOOKUP($B219,'Published Daily Data'!$B:$AZ,MATCH(C$1,'Published Daily Data'!$B$1:$AZ$1,0),TRUE)</f>
        <v>29128</v>
      </c>
      <c r="D219" s="18">
        <f>VLOOKUP($B219,'Published Daily Data'!$B:$AZ,MATCH(D$1,'Published Daily Data'!$B$1:$AZ$1,0),TRUE)</f>
        <v>29330</v>
      </c>
      <c r="E219" s="18">
        <f>VLOOKUP($B219,'Published Daily Data'!$B:$AZ,MATCH(E$1,'Published Daily Data'!$B$1:$AZ$1,0),TRUE)</f>
        <v>49080</v>
      </c>
      <c r="F219" s="18">
        <f>VLOOKUP($B219,'Published Daily Data'!$B:$AZ,MATCH(F$1,'Published Daily Data'!$B$1:$AZ$1,0),TRUE)</f>
        <v>19750</v>
      </c>
      <c r="G219" s="18">
        <f>VLOOKUP($B219,'Published Daily Data'!$B:$AZ,MATCH(G$1,'Published Daily Data'!$B$1:$AZ$1,0),TRUE)</f>
        <v>34807</v>
      </c>
      <c r="H219" s="18">
        <f>VLOOKUP($B219,'Published Daily Data'!$B:$AZ,MATCH(H$1,'Published Daily Data'!$B$1:$AZ$1,0),TRUE)</f>
        <v>634</v>
      </c>
      <c r="I219" s="18">
        <f>VLOOKUP($B219,'Published Daily Data'!$B:$AZ,MATCH(I$1,'Published Daily Data'!$B$1:$AZ$1,0),TRUE)</f>
        <v>0</v>
      </c>
      <c r="J219" s="18">
        <f>VLOOKUP($B219,'Published Daily Data'!$B:$AZ,MATCH(J$1,'Published Daily Data'!$B$1:$AZ$1,0),TRUE)</f>
        <v>1335</v>
      </c>
      <c r="K219" s="18">
        <f>VLOOKUP($B219,'Published Daily Data'!$B:$AZ,MATCH(K$1,'Published Daily Data'!$B$1:$AZ$1,0),TRUE)</f>
        <v>9809</v>
      </c>
      <c r="L219" s="18">
        <f>VLOOKUP($B219,'Published Daily Data'!$B:$AZ,MATCH(L$1,'Published Daily Data'!$B$1:$AZ$1,0),TRUE)</f>
        <v>94</v>
      </c>
      <c r="M219" s="18">
        <f>VLOOKUP($B219,'Published Daily Data'!$B:$AZ,MATCH(M$1,'Published Daily Data'!$B$1:$AZ$1,0),TRUE)</f>
        <v>2353</v>
      </c>
      <c r="N219" s="18">
        <f>VLOOKUP($B219,'Published Daily Data'!$B:$AZ,MATCH(N$1,'Published Daily Data'!$B$1:$AZ$1,0),TRUE)</f>
        <v>0</v>
      </c>
      <c r="O219" s="18">
        <f>VLOOKUP($B219,'Published Daily Data'!$B:$AZ,MATCH(O$1,'Published Daily Data'!$B$1:$AZ$1,0),TRUE)</f>
        <v>0</v>
      </c>
      <c r="P219" s="18">
        <f>VLOOKUP($B219,'Published Daily Data'!$B:$AZ,MATCH(P$1,'Published Daily Data'!$B$1:$AZ$1,0),TRUE)</f>
        <v>3751</v>
      </c>
      <c r="Q219" s="18">
        <f>VLOOKUP($B219,'Published Daily Data'!$B:$AZ,MATCH(Q$1,'Published Daily Data'!$B$1:$AZ$1,0),TRUE)</f>
        <v>1831</v>
      </c>
      <c r="R219" s="18">
        <f>VLOOKUP($B219,'Published Daily Data'!$B:$AZ,MATCH(R$1,'Published Daily Data'!$B$1:$AZ$1,0),TRUE)</f>
        <v>18420</v>
      </c>
      <c r="S219" s="18">
        <f>VLOOKUP($B219,'Published Daily Data'!$B:$AZ,MATCH(S$1,'Published Daily Data'!$B$1:$AZ$1,0),TRUE)</f>
        <v>-1943</v>
      </c>
      <c r="T219" s="18">
        <f>VLOOKUP($B219,'Published Daily Data'!$B:$AZ,MATCH(T$1,'Published Daily Data'!$B$1:$AZ$1,0),TRUE)</f>
        <v>237</v>
      </c>
      <c r="U219" s="18">
        <f>VLOOKUP($B219,'Published Daily Data'!$B:$AZ,MATCH(U$1,'Published Daily Data'!$B$1:$AZ$1,0),TRUE)</f>
        <v>1217</v>
      </c>
      <c r="V219" s="18">
        <f>VLOOKUP($B219,'Published Daily Data'!$B:$AZ,MATCH(V$1,'Published Daily Data'!$B$1:$AZ$1,0),TRUE)</f>
        <v>-1660</v>
      </c>
      <c r="W219" s="18">
        <f>VLOOKUP($B219,'Published Daily Data'!$B:$AZ,MATCH(W$1,'Published Daily Data'!$B$1:$AZ$1,0),TRUE)</f>
        <v>-2103</v>
      </c>
    </row>
    <row r="220" spans="1:23">
      <c r="A220" s="19"/>
      <c r="B220" s="25">
        <f t="shared" si="4"/>
        <v>44649</v>
      </c>
      <c r="C220" s="18">
        <f>VLOOKUP($B220,'Published Daily Data'!$B:$AZ,MATCH(C$1,'Published Daily Data'!$B$1:$AZ$1,0),TRUE)</f>
        <v>30358</v>
      </c>
      <c r="D220" s="18">
        <f>VLOOKUP($B220,'Published Daily Data'!$B:$AZ,MATCH(D$1,'Published Daily Data'!$B$1:$AZ$1,0),TRUE)</f>
        <v>31275</v>
      </c>
      <c r="E220" s="18">
        <f>VLOOKUP($B220,'Published Daily Data'!$B:$AZ,MATCH(E$1,'Published Daily Data'!$B$1:$AZ$1,0),TRUE)</f>
        <v>52806</v>
      </c>
      <c r="F220" s="18">
        <f>VLOOKUP($B220,'Published Daily Data'!$B:$AZ,MATCH(F$1,'Published Daily Data'!$B$1:$AZ$1,0),TRUE)</f>
        <v>21531</v>
      </c>
      <c r="G220" s="18">
        <f>VLOOKUP($B220,'Published Daily Data'!$B:$AZ,MATCH(G$1,'Published Daily Data'!$B$1:$AZ$1,0),TRUE)</f>
        <v>34025</v>
      </c>
      <c r="H220" s="18">
        <f>VLOOKUP($B220,'Published Daily Data'!$B:$AZ,MATCH(H$1,'Published Daily Data'!$B$1:$AZ$1,0),TRUE)</f>
        <v>448</v>
      </c>
      <c r="I220" s="18">
        <f>VLOOKUP($B220,'Published Daily Data'!$B:$AZ,MATCH(I$1,'Published Daily Data'!$B$1:$AZ$1,0),TRUE)</f>
        <v>0</v>
      </c>
      <c r="J220" s="18">
        <f>VLOOKUP($B220,'Published Daily Data'!$B:$AZ,MATCH(J$1,'Published Daily Data'!$B$1:$AZ$1,0),TRUE)</f>
        <v>1375</v>
      </c>
      <c r="K220" s="18">
        <f>VLOOKUP($B220,'Published Daily Data'!$B:$AZ,MATCH(K$1,'Published Daily Data'!$B$1:$AZ$1,0),TRUE)</f>
        <v>9871</v>
      </c>
      <c r="L220" s="18">
        <f>VLOOKUP($B220,'Published Daily Data'!$B:$AZ,MATCH(L$1,'Published Daily Data'!$B$1:$AZ$1,0),TRUE)</f>
        <v>56</v>
      </c>
      <c r="M220" s="18">
        <f>VLOOKUP($B220,'Published Daily Data'!$B:$AZ,MATCH(M$1,'Published Daily Data'!$B$1:$AZ$1,0),TRUE)</f>
        <v>6983</v>
      </c>
      <c r="N220" s="18">
        <f>VLOOKUP($B220,'Published Daily Data'!$B:$AZ,MATCH(N$1,'Published Daily Data'!$B$1:$AZ$1,0),TRUE)</f>
        <v>0</v>
      </c>
      <c r="O220" s="18">
        <f>VLOOKUP($B220,'Published Daily Data'!$B:$AZ,MATCH(O$1,'Published Daily Data'!$B$1:$AZ$1,0),TRUE)</f>
        <v>0</v>
      </c>
      <c r="P220" s="18">
        <f>VLOOKUP($B220,'Published Daily Data'!$B:$AZ,MATCH(P$1,'Published Daily Data'!$B$1:$AZ$1,0),TRUE)</f>
        <v>4883</v>
      </c>
      <c r="Q220" s="18">
        <f>VLOOKUP($B220,'Published Daily Data'!$B:$AZ,MATCH(Q$1,'Published Daily Data'!$B$1:$AZ$1,0),TRUE)</f>
        <v>1751</v>
      </c>
      <c r="R220" s="18">
        <f>VLOOKUP($B220,'Published Daily Data'!$B:$AZ,MATCH(R$1,'Published Daily Data'!$B$1:$AZ$1,0),TRUE)</f>
        <v>17824</v>
      </c>
      <c r="S220" s="18">
        <f>VLOOKUP($B220,'Published Daily Data'!$B:$AZ,MATCH(S$1,'Published Daily Data'!$B$1:$AZ$1,0),TRUE)</f>
        <v>-1554</v>
      </c>
      <c r="T220" s="18">
        <f>VLOOKUP($B220,'Published Daily Data'!$B:$AZ,MATCH(T$1,'Published Daily Data'!$B$1:$AZ$1,0),TRUE)</f>
        <v>251</v>
      </c>
      <c r="U220" s="18">
        <f>VLOOKUP($B220,'Published Daily Data'!$B:$AZ,MATCH(U$1,'Published Daily Data'!$B$1:$AZ$1,0),TRUE)</f>
        <v>1667</v>
      </c>
      <c r="V220" s="18">
        <f>VLOOKUP($B220,'Published Daily Data'!$B:$AZ,MATCH(V$1,'Published Daily Data'!$B$1:$AZ$1,0),TRUE)</f>
        <v>-1457</v>
      </c>
      <c r="W220" s="18">
        <f>VLOOKUP($B220,'Published Daily Data'!$B:$AZ,MATCH(W$1,'Published Daily Data'!$B$1:$AZ$1,0),TRUE)</f>
        <v>-1834</v>
      </c>
    </row>
    <row r="221" spans="1:23">
      <c r="A221" s="19"/>
      <c r="B221" s="25">
        <f t="shared" si="4"/>
        <v>44650</v>
      </c>
      <c r="C221" s="18">
        <f>VLOOKUP($B221,'Published Daily Data'!$B:$AZ,MATCH(C$1,'Published Daily Data'!$B$1:$AZ$1,0),TRUE)</f>
        <v>30687</v>
      </c>
      <c r="D221" s="18">
        <f>VLOOKUP($B221,'Published Daily Data'!$B:$AZ,MATCH(D$1,'Published Daily Data'!$B$1:$AZ$1,0),TRUE)</f>
        <v>30904</v>
      </c>
      <c r="E221" s="18">
        <f>VLOOKUP($B221,'Published Daily Data'!$B:$AZ,MATCH(E$1,'Published Daily Data'!$B$1:$AZ$1,0),TRUE)</f>
        <v>50736</v>
      </c>
      <c r="F221" s="18">
        <f>VLOOKUP($B221,'Published Daily Data'!$B:$AZ,MATCH(F$1,'Published Daily Data'!$B$1:$AZ$1,0),TRUE)</f>
        <v>19832</v>
      </c>
      <c r="G221" s="18">
        <f>VLOOKUP($B221,'Published Daily Data'!$B:$AZ,MATCH(G$1,'Published Daily Data'!$B$1:$AZ$1,0),TRUE)</f>
        <v>33492</v>
      </c>
      <c r="H221" s="18">
        <f>VLOOKUP($B221,'Published Daily Data'!$B:$AZ,MATCH(H$1,'Published Daily Data'!$B$1:$AZ$1,0),TRUE)</f>
        <v>533</v>
      </c>
      <c r="I221" s="18">
        <f>VLOOKUP($B221,'Published Daily Data'!$B:$AZ,MATCH(I$1,'Published Daily Data'!$B$1:$AZ$1,0),TRUE)</f>
        <v>0</v>
      </c>
      <c r="J221" s="18">
        <f>VLOOKUP($B221,'Published Daily Data'!$B:$AZ,MATCH(J$1,'Published Daily Data'!$B$1:$AZ$1,0),TRUE)</f>
        <v>1368</v>
      </c>
      <c r="K221" s="18">
        <f>VLOOKUP($B221,'Published Daily Data'!$B:$AZ,MATCH(K$1,'Published Daily Data'!$B$1:$AZ$1,0),TRUE)</f>
        <v>10246</v>
      </c>
      <c r="L221" s="18">
        <f>VLOOKUP($B221,'Published Daily Data'!$B:$AZ,MATCH(L$1,'Published Daily Data'!$B$1:$AZ$1,0),TRUE)</f>
        <v>145</v>
      </c>
      <c r="M221" s="18">
        <f>VLOOKUP($B221,'Published Daily Data'!$B:$AZ,MATCH(M$1,'Published Daily Data'!$B$1:$AZ$1,0),TRUE)</f>
        <v>4904</v>
      </c>
      <c r="N221" s="18">
        <f>VLOOKUP($B221,'Published Daily Data'!$B:$AZ,MATCH(N$1,'Published Daily Data'!$B$1:$AZ$1,0),TRUE)</f>
        <v>0</v>
      </c>
      <c r="O221" s="18">
        <f>VLOOKUP($B221,'Published Daily Data'!$B:$AZ,MATCH(O$1,'Published Daily Data'!$B$1:$AZ$1,0),TRUE)</f>
        <v>0</v>
      </c>
      <c r="P221" s="18">
        <f>VLOOKUP($B221,'Published Daily Data'!$B:$AZ,MATCH(P$1,'Published Daily Data'!$B$1:$AZ$1,0),TRUE)</f>
        <v>5300</v>
      </c>
      <c r="Q221" s="18">
        <f>VLOOKUP($B221,'Published Daily Data'!$B:$AZ,MATCH(Q$1,'Published Daily Data'!$B$1:$AZ$1,0),TRUE)</f>
        <v>1799</v>
      </c>
      <c r="R221" s="18">
        <f>VLOOKUP($B221,'Published Daily Data'!$B:$AZ,MATCH(R$1,'Published Daily Data'!$B$1:$AZ$1,0),TRUE)</f>
        <v>15822</v>
      </c>
      <c r="S221" s="18">
        <f>VLOOKUP($B221,'Published Daily Data'!$B:$AZ,MATCH(S$1,'Published Daily Data'!$B$1:$AZ$1,0),TRUE)</f>
        <v>-2065</v>
      </c>
      <c r="T221" s="18">
        <f>VLOOKUP($B221,'Published Daily Data'!$B:$AZ,MATCH(T$1,'Published Daily Data'!$B$1:$AZ$1,0),TRUE)</f>
        <v>264</v>
      </c>
      <c r="U221" s="18">
        <f>VLOOKUP($B221,'Published Daily Data'!$B:$AZ,MATCH(U$1,'Published Daily Data'!$B$1:$AZ$1,0),TRUE)</f>
        <v>2795</v>
      </c>
      <c r="V221" s="18">
        <f>VLOOKUP($B221,'Published Daily Data'!$B:$AZ,MATCH(V$1,'Published Daily Data'!$B$1:$AZ$1,0),TRUE)</f>
        <v>-1346</v>
      </c>
      <c r="W221" s="18">
        <f>VLOOKUP($B221,'Published Daily Data'!$B:$AZ,MATCH(W$1,'Published Daily Data'!$B$1:$AZ$1,0),TRUE)</f>
        <v>-2737</v>
      </c>
    </row>
    <row r="222" spans="1:23">
      <c r="A222" s="19"/>
      <c r="B222" s="25">
        <f t="shared" si="4"/>
        <v>44651</v>
      </c>
      <c r="C222" s="18">
        <f>VLOOKUP($B222,'Published Daily Data'!$B:$AZ,MATCH(C$1,'Published Daily Data'!$B$1:$AZ$1,0),TRUE)</f>
        <v>30982</v>
      </c>
      <c r="D222" s="18">
        <f>VLOOKUP($B222,'Published Daily Data'!$B:$AZ,MATCH(D$1,'Published Daily Data'!$B$1:$AZ$1,0),TRUE)</f>
        <v>30539</v>
      </c>
      <c r="E222" s="18">
        <f>VLOOKUP($B222,'Published Daily Data'!$B:$AZ,MATCH(E$1,'Published Daily Data'!$B$1:$AZ$1,0),TRUE)</f>
        <v>53152</v>
      </c>
      <c r="F222" s="18">
        <f>VLOOKUP($B222,'Published Daily Data'!$B:$AZ,MATCH(F$1,'Published Daily Data'!$B$1:$AZ$1,0),TRUE)</f>
        <v>22613</v>
      </c>
      <c r="G222" s="18">
        <f>VLOOKUP($B222,'Published Daily Data'!$B:$AZ,MATCH(G$1,'Published Daily Data'!$B$1:$AZ$1,0),TRUE)</f>
        <v>34337</v>
      </c>
      <c r="H222" s="18">
        <f>VLOOKUP($B222,'Published Daily Data'!$B:$AZ,MATCH(H$1,'Published Daily Data'!$B$1:$AZ$1,0),TRUE)</f>
        <v>522</v>
      </c>
      <c r="I222" s="18">
        <f>VLOOKUP($B222,'Published Daily Data'!$B:$AZ,MATCH(I$1,'Published Daily Data'!$B$1:$AZ$1,0),TRUE)</f>
        <v>0</v>
      </c>
      <c r="J222" s="18">
        <f>VLOOKUP($B222,'Published Daily Data'!$B:$AZ,MATCH(J$1,'Published Daily Data'!$B$1:$AZ$1,0),TRUE)</f>
        <v>1386</v>
      </c>
      <c r="K222" s="18">
        <f>VLOOKUP($B222,'Published Daily Data'!$B:$AZ,MATCH(K$1,'Published Daily Data'!$B$1:$AZ$1,0),TRUE)</f>
        <v>10465</v>
      </c>
      <c r="L222" s="18">
        <f>VLOOKUP($B222,'Published Daily Data'!$B:$AZ,MATCH(L$1,'Published Daily Data'!$B$1:$AZ$1,0),TRUE)</f>
        <v>87</v>
      </c>
      <c r="M222" s="18">
        <f>VLOOKUP($B222,'Published Daily Data'!$B:$AZ,MATCH(M$1,'Published Daily Data'!$B$1:$AZ$1,0),TRUE)</f>
        <v>6307</v>
      </c>
      <c r="N222" s="18">
        <f>VLOOKUP($B222,'Published Daily Data'!$B:$AZ,MATCH(N$1,'Published Daily Data'!$B$1:$AZ$1,0),TRUE)</f>
        <v>0</v>
      </c>
      <c r="O222" s="18">
        <f>VLOOKUP($B222,'Published Daily Data'!$B:$AZ,MATCH(O$1,'Published Daily Data'!$B$1:$AZ$1,0),TRUE)</f>
        <v>0</v>
      </c>
      <c r="P222" s="18">
        <f>VLOOKUP($B222,'Published Daily Data'!$B:$AZ,MATCH(P$1,'Published Daily Data'!$B$1:$AZ$1,0),TRUE)</f>
        <v>5121</v>
      </c>
      <c r="Q222" s="18">
        <f>VLOOKUP($B222,'Published Daily Data'!$B:$AZ,MATCH(Q$1,'Published Daily Data'!$B$1:$AZ$1,0),TRUE)</f>
        <v>1613</v>
      </c>
      <c r="R222" s="18">
        <f>VLOOKUP($B222,'Published Daily Data'!$B:$AZ,MATCH(R$1,'Published Daily Data'!$B$1:$AZ$1,0),TRUE)</f>
        <v>15031</v>
      </c>
      <c r="S222" s="18">
        <f>VLOOKUP($B222,'Published Daily Data'!$B:$AZ,MATCH(S$1,'Published Daily Data'!$B$1:$AZ$1,0),TRUE)</f>
        <v>-1718</v>
      </c>
      <c r="T222" s="18">
        <f>VLOOKUP($B222,'Published Daily Data'!$B:$AZ,MATCH(T$1,'Published Daily Data'!$B$1:$AZ$1,0),TRUE)</f>
        <v>274</v>
      </c>
      <c r="U222" s="18">
        <f>VLOOKUP($B222,'Published Daily Data'!$B:$AZ,MATCH(U$1,'Published Daily Data'!$B$1:$AZ$1,0),TRUE)</f>
        <v>2603</v>
      </c>
      <c r="V222" s="18">
        <f>VLOOKUP($B222,'Published Daily Data'!$B:$AZ,MATCH(V$1,'Published Daily Data'!$B$1:$AZ$1,0),TRUE)</f>
        <v>1576</v>
      </c>
      <c r="W222" s="18">
        <f>VLOOKUP($B222,'Published Daily Data'!$B:$AZ,MATCH(W$1,'Published Daily Data'!$B$1:$AZ$1,0),TRUE)</f>
        <v>-1887</v>
      </c>
    </row>
    <row r="223" spans="1:23">
      <c r="A223" s="19"/>
      <c r="B223" s="25">
        <f t="shared" si="4"/>
        <v>44652</v>
      </c>
      <c r="C223" s="18">
        <f>VLOOKUP($B223,'Published Daily Data'!$B:$AZ,MATCH(C$1,'Published Daily Data'!$B$1:$AZ$1,0),TRUE)</f>
        <v>30372</v>
      </c>
      <c r="D223" s="18">
        <f>VLOOKUP($B223,'Published Daily Data'!$B:$AZ,MATCH(D$1,'Published Daily Data'!$B$1:$AZ$1,0),TRUE)</f>
        <v>30408</v>
      </c>
      <c r="E223" s="18">
        <f>VLOOKUP($B223,'Published Daily Data'!$B:$AZ,MATCH(E$1,'Published Daily Data'!$B$1:$AZ$1,0),TRUE)</f>
        <v>41585</v>
      </c>
      <c r="F223" s="18">
        <f>VLOOKUP($B223,'Published Daily Data'!$B:$AZ,MATCH(F$1,'Published Daily Data'!$B$1:$AZ$1,0),TRUE)</f>
        <v>11177</v>
      </c>
      <c r="G223" s="18">
        <f>VLOOKUP($B223,'Published Daily Data'!$B:$AZ,MATCH(G$1,'Published Daily Data'!$B$1:$AZ$1,0),TRUE)</f>
        <v>23035</v>
      </c>
      <c r="H223" s="18">
        <f>VLOOKUP($B223,'Published Daily Data'!$B:$AZ,MATCH(H$1,'Published Daily Data'!$B$1:$AZ$1,0),TRUE)</f>
        <v>589</v>
      </c>
      <c r="I223" s="18">
        <f>VLOOKUP($B223,'Published Daily Data'!$B:$AZ,MATCH(I$1,'Published Daily Data'!$B$1:$AZ$1,0),TRUE)</f>
        <v>0</v>
      </c>
      <c r="J223" s="18">
        <f>VLOOKUP($B223,'Published Daily Data'!$B:$AZ,MATCH(J$1,'Published Daily Data'!$B$1:$AZ$1,0),TRUE)</f>
        <v>1375</v>
      </c>
      <c r="K223" s="18">
        <f>VLOOKUP($B223,'Published Daily Data'!$B:$AZ,MATCH(K$1,'Published Daily Data'!$B$1:$AZ$1,0),TRUE)</f>
        <v>10469</v>
      </c>
      <c r="L223" s="18">
        <f>VLOOKUP($B223,'Published Daily Data'!$B:$AZ,MATCH(L$1,'Published Daily Data'!$B$1:$AZ$1,0),TRUE)</f>
        <v>73</v>
      </c>
      <c r="M223" s="18">
        <f>VLOOKUP($B223,'Published Daily Data'!$B:$AZ,MATCH(M$1,'Published Daily Data'!$B$1:$AZ$1,0),TRUE)</f>
        <v>5996</v>
      </c>
      <c r="N223" s="18">
        <f>VLOOKUP($B223,'Published Daily Data'!$B:$AZ,MATCH(N$1,'Published Daily Data'!$B$1:$AZ$1,0),TRUE)</f>
        <v>0</v>
      </c>
      <c r="O223" s="18">
        <f>VLOOKUP($B223,'Published Daily Data'!$B:$AZ,MATCH(O$1,'Published Daily Data'!$B$1:$AZ$1,0),TRUE)</f>
        <v>0</v>
      </c>
      <c r="P223" s="18">
        <f>VLOOKUP($B223,'Published Daily Data'!$B:$AZ,MATCH(P$1,'Published Daily Data'!$B$1:$AZ$1,0),TRUE)</f>
        <v>3188</v>
      </c>
      <c r="Q223" s="18">
        <f>VLOOKUP($B223,'Published Daily Data'!$B:$AZ,MATCH(Q$1,'Published Daily Data'!$B$1:$AZ$1,0),TRUE)</f>
        <v>1280</v>
      </c>
      <c r="R223" s="18">
        <f>VLOOKUP($B223,'Published Daily Data'!$B:$AZ,MATCH(R$1,'Published Daily Data'!$B$1:$AZ$1,0),TRUE)</f>
        <v>6991</v>
      </c>
      <c r="S223" s="18">
        <f>VLOOKUP($B223,'Published Daily Data'!$B:$AZ,MATCH(S$1,'Published Daily Data'!$B$1:$AZ$1,0),TRUE)</f>
        <v>-2467</v>
      </c>
      <c r="T223" s="18">
        <f>VLOOKUP($B223,'Published Daily Data'!$B:$AZ,MATCH(T$1,'Published Daily Data'!$B$1:$AZ$1,0),TRUE)</f>
        <v>277</v>
      </c>
      <c r="U223" s="18">
        <f>VLOOKUP($B223,'Published Daily Data'!$B:$AZ,MATCH(U$1,'Published Daily Data'!$B$1:$AZ$1,0),TRUE)</f>
        <v>3278</v>
      </c>
      <c r="V223" s="18">
        <f>VLOOKUP($B223,'Published Daily Data'!$B:$AZ,MATCH(V$1,'Published Daily Data'!$B$1:$AZ$1,0),TRUE)</f>
        <v>733</v>
      </c>
      <c r="W223" s="18">
        <f>VLOOKUP($B223,'Published Daily Data'!$B:$AZ,MATCH(W$1,'Published Daily Data'!$B$1:$AZ$1,0),TRUE)</f>
        <v>-2103</v>
      </c>
    </row>
    <row r="224" spans="1:23">
      <c r="A224" s="19"/>
      <c r="B224" s="25">
        <f t="shared" si="4"/>
        <v>44653</v>
      </c>
      <c r="C224" s="18">
        <f>VLOOKUP($B224,'Published Daily Data'!$B:$AZ,MATCH(C$1,'Published Daily Data'!$B$1:$AZ$1,0),TRUE)</f>
        <v>29978</v>
      </c>
      <c r="D224" s="18">
        <f>VLOOKUP($B224,'Published Daily Data'!$B:$AZ,MATCH(D$1,'Published Daily Data'!$B$1:$AZ$1,0),TRUE)</f>
        <v>29861</v>
      </c>
      <c r="E224" s="18">
        <f>VLOOKUP($B224,'Published Daily Data'!$B:$AZ,MATCH(E$1,'Published Daily Data'!$B$1:$AZ$1,0),TRUE)</f>
        <v>34051</v>
      </c>
      <c r="F224" s="18">
        <f>VLOOKUP($B224,'Published Daily Data'!$B:$AZ,MATCH(F$1,'Published Daily Data'!$B$1:$AZ$1,0),TRUE)</f>
        <v>4190</v>
      </c>
      <c r="G224" s="18">
        <f>VLOOKUP($B224,'Published Daily Data'!$B:$AZ,MATCH(G$1,'Published Daily Data'!$B$1:$AZ$1,0),TRUE)</f>
        <v>16948</v>
      </c>
      <c r="H224" s="18">
        <f>VLOOKUP($B224,'Published Daily Data'!$B:$AZ,MATCH(H$1,'Published Daily Data'!$B$1:$AZ$1,0),TRUE)</f>
        <v>547</v>
      </c>
      <c r="I224" s="18">
        <f>VLOOKUP($B224,'Published Daily Data'!$B:$AZ,MATCH(I$1,'Published Daily Data'!$B$1:$AZ$1,0),TRUE)</f>
        <v>0</v>
      </c>
      <c r="J224" s="18">
        <f>VLOOKUP($B224,'Published Daily Data'!$B:$AZ,MATCH(J$1,'Published Daily Data'!$B$1:$AZ$1,0),TRUE)</f>
        <v>1355</v>
      </c>
      <c r="K224" s="18">
        <f>VLOOKUP($B224,'Published Daily Data'!$B:$AZ,MATCH(K$1,'Published Daily Data'!$B$1:$AZ$1,0),TRUE)</f>
        <v>10513</v>
      </c>
      <c r="L224" s="18">
        <f>VLOOKUP($B224,'Published Daily Data'!$B:$AZ,MATCH(L$1,'Published Daily Data'!$B$1:$AZ$1,0),TRUE)</f>
        <v>104</v>
      </c>
      <c r="M224" s="18">
        <f>VLOOKUP($B224,'Published Daily Data'!$B:$AZ,MATCH(M$1,'Published Daily Data'!$B$1:$AZ$1,0),TRUE)</f>
        <v>4536</v>
      </c>
      <c r="N224" s="18">
        <f>VLOOKUP($B224,'Published Daily Data'!$B:$AZ,MATCH(N$1,'Published Daily Data'!$B$1:$AZ$1,0),TRUE)</f>
        <v>0</v>
      </c>
      <c r="O224" s="18">
        <f>VLOOKUP($B224,'Published Daily Data'!$B:$AZ,MATCH(O$1,'Published Daily Data'!$B$1:$AZ$1,0),TRUE)</f>
        <v>0</v>
      </c>
      <c r="P224" s="18">
        <f>VLOOKUP($B224,'Published Daily Data'!$B:$AZ,MATCH(P$1,'Published Daily Data'!$B$1:$AZ$1,0),TRUE)</f>
        <v>5266</v>
      </c>
      <c r="Q224" s="18">
        <f>VLOOKUP($B224,'Published Daily Data'!$B:$AZ,MATCH(Q$1,'Published Daily Data'!$B$1:$AZ$1,0),TRUE)</f>
        <v>386</v>
      </c>
      <c r="R224" s="18">
        <f>VLOOKUP($B224,'Published Daily Data'!$B:$AZ,MATCH(R$1,'Published Daily Data'!$B$1:$AZ$1,0),TRUE)</f>
        <v>-1357</v>
      </c>
      <c r="S224" s="18">
        <f>VLOOKUP($B224,'Published Daily Data'!$B:$AZ,MATCH(S$1,'Published Daily Data'!$B$1:$AZ$1,0),TRUE)</f>
        <v>-2512</v>
      </c>
      <c r="T224" s="18">
        <f>VLOOKUP($B224,'Published Daily Data'!$B:$AZ,MATCH(T$1,'Published Daily Data'!$B$1:$AZ$1,0),TRUE)</f>
        <v>284</v>
      </c>
      <c r="U224" s="18">
        <f>VLOOKUP($B224,'Published Daily Data'!$B:$AZ,MATCH(U$1,'Published Daily Data'!$B$1:$AZ$1,0),TRUE)</f>
        <v>2824</v>
      </c>
      <c r="V224" s="18">
        <f>VLOOKUP($B224,'Published Daily Data'!$B:$AZ,MATCH(V$1,'Published Daily Data'!$B$1:$AZ$1,0),TRUE)</f>
        <v>1640</v>
      </c>
      <c r="W224" s="18">
        <f>VLOOKUP($B224,'Published Daily Data'!$B:$AZ,MATCH(W$1,'Published Daily Data'!$B$1:$AZ$1,0),TRUE)</f>
        <v>-2341</v>
      </c>
    </row>
    <row r="225" spans="1:23">
      <c r="A225" s="19"/>
      <c r="B225" s="25">
        <f t="shared" si="4"/>
        <v>44654</v>
      </c>
      <c r="C225" s="18">
        <f>VLOOKUP($B225,'Published Daily Data'!$B:$AZ,MATCH(C$1,'Published Daily Data'!$B$1:$AZ$1,0),TRUE)</f>
        <v>29549</v>
      </c>
      <c r="D225" s="18">
        <f>VLOOKUP($B225,'Published Daily Data'!$B:$AZ,MATCH(D$1,'Published Daily Data'!$B$1:$AZ$1,0),TRUE)</f>
        <v>29211</v>
      </c>
      <c r="E225" s="18">
        <f>VLOOKUP($B225,'Published Daily Data'!$B:$AZ,MATCH(E$1,'Published Daily Data'!$B$1:$AZ$1,0),TRUE)</f>
        <v>36191</v>
      </c>
      <c r="F225" s="18">
        <f>VLOOKUP($B225,'Published Daily Data'!$B:$AZ,MATCH(F$1,'Published Daily Data'!$B$1:$AZ$1,0),TRUE)</f>
        <v>6980</v>
      </c>
      <c r="G225" s="18">
        <f>VLOOKUP($B225,'Published Daily Data'!$B:$AZ,MATCH(G$1,'Published Daily Data'!$B$1:$AZ$1,0),TRUE)</f>
        <v>17559</v>
      </c>
      <c r="H225" s="18">
        <f>VLOOKUP($B225,'Published Daily Data'!$B:$AZ,MATCH(H$1,'Published Daily Data'!$B$1:$AZ$1,0),TRUE)</f>
        <v>330</v>
      </c>
      <c r="I225" s="18">
        <f>VLOOKUP($B225,'Published Daily Data'!$B:$AZ,MATCH(I$1,'Published Daily Data'!$B$1:$AZ$1,0),TRUE)</f>
        <v>0</v>
      </c>
      <c r="J225" s="18">
        <f>VLOOKUP($B225,'Published Daily Data'!$B:$AZ,MATCH(J$1,'Published Daily Data'!$B$1:$AZ$1,0),TRUE)</f>
        <v>1438</v>
      </c>
      <c r="K225" s="18">
        <f>VLOOKUP($B225,'Published Daily Data'!$B:$AZ,MATCH(K$1,'Published Daily Data'!$B$1:$AZ$1,0),TRUE)</f>
        <v>10379</v>
      </c>
      <c r="L225" s="18">
        <f>VLOOKUP($B225,'Published Daily Data'!$B:$AZ,MATCH(L$1,'Published Daily Data'!$B$1:$AZ$1,0),TRUE)</f>
        <v>131</v>
      </c>
      <c r="M225" s="18">
        <f>VLOOKUP($B225,'Published Daily Data'!$B:$AZ,MATCH(M$1,'Published Daily Data'!$B$1:$AZ$1,0),TRUE)</f>
        <v>6306</v>
      </c>
      <c r="N225" s="18">
        <f>VLOOKUP($B225,'Published Daily Data'!$B:$AZ,MATCH(N$1,'Published Daily Data'!$B$1:$AZ$1,0),TRUE)</f>
        <v>0</v>
      </c>
      <c r="O225" s="18">
        <f>VLOOKUP($B225,'Published Daily Data'!$B:$AZ,MATCH(O$1,'Published Daily Data'!$B$1:$AZ$1,0),TRUE)</f>
        <v>0</v>
      </c>
      <c r="P225" s="18">
        <f>VLOOKUP($B225,'Published Daily Data'!$B:$AZ,MATCH(P$1,'Published Daily Data'!$B$1:$AZ$1,0),TRUE)</f>
        <v>5199</v>
      </c>
      <c r="Q225" s="18">
        <f>VLOOKUP($B225,'Published Daily Data'!$B:$AZ,MATCH(Q$1,'Published Daily Data'!$B$1:$AZ$1,0),TRUE)</f>
        <v>1016</v>
      </c>
      <c r="R225" s="18">
        <f>VLOOKUP($B225,'Published Daily Data'!$B:$AZ,MATCH(R$1,'Published Daily Data'!$B$1:$AZ$1,0),TRUE)</f>
        <v>5119</v>
      </c>
      <c r="S225" s="18">
        <f>VLOOKUP($B225,'Published Daily Data'!$B:$AZ,MATCH(S$1,'Published Daily Data'!$B$1:$AZ$1,0),TRUE)</f>
        <v>-2049</v>
      </c>
      <c r="T225" s="18">
        <f>VLOOKUP($B225,'Published Daily Data'!$B:$AZ,MATCH(T$1,'Published Daily Data'!$B$1:$AZ$1,0),TRUE)</f>
        <v>280</v>
      </c>
      <c r="U225" s="18">
        <f>VLOOKUP($B225,'Published Daily Data'!$B:$AZ,MATCH(U$1,'Published Daily Data'!$B$1:$AZ$1,0),TRUE)</f>
        <v>1813</v>
      </c>
      <c r="V225" s="18">
        <f>VLOOKUP($B225,'Published Daily Data'!$B:$AZ,MATCH(V$1,'Published Daily Data'!$B$1:$AZ$1,0),TRUE)</f>
        <v>-1489</v>
      </c>
      <c r="W225" s="18">
        <f>VLOOKUP($B225,'Published Daily Data'!$B:$AZ,MATCH(W$1,'Published Daily Data'!$B$1:$AZ$1,0),TRUE)</f>
        <v>-2909</v>
      </c>
    </row>
    <row r="226" spans="1:23">
      <c r="A226" s="19"/>
      <c r="B226" s="25">
        <f t="shared" si="4"/>
        <v>44655</v>
      </c>
      <c r="C226" s="18">
        <f>VLOOKUP($B226,'Published Daily Data'!$B:$AZ,MATCH(C$1,'Published Daily Data'!$B$1:$AZ$1,0),TRUE)</f>
        <v>30718</v>
      </c>
      <c r="D226" s="18">
        <f>VLOOKUP($B226,'Published Daily Data'!$B:$AZ,MATCH(D$1,'Published Daily Data'!$B$1:$AZ$1,0),TRUE)</f>
        <v>30594</v>
      </c>
      <c r="E226" s="18">
        <f>VLOOKUP($B226,'Published Daily Data'!$B:$AZ,MATCH(E$1,'Published Daily Data'!$B$1:$AZ$1,0),TRUE)</f>
        <v>37377</v>
      </c>
      <c r="F226" s="18">
        <f>VLOOKUP($B226,'Published Daily Data'!$B:$AZ,MATCH(F$1,'Published Daily Data'!$B$1:$AZ$1,0),TRUE)</f>
        <v>6783</v>
      </c>
      <c r="G226" s="18">
        <f>VLOOKUP($B226,'Published Daily Data'!$B:$AZ,MATCH(G$1,'Published Daily Data'!$B$1:$AZ$1,0),TRUE)</f>
        <v>18390</v>
      </c>
      <c r="H226" s="18">
        <f>VLOOKUP($B226,'Published Daily Data'!$B:$AZ,MATCH(H$1,'Published Daily Data'!$B$1:$AZ$1,0),TRUE)</f>
        <v>433</v>
      </c>
      <c r="I226" s="18">
        <f>VLOOKUP($B226,'Published Daily Data'!$B:$AZ,MATCH(I$1,'Published Daily Data'!$B$1:$AZ$1,0),TRUE)</f>
        <v>0</v>
      </c>
      <c r="J226" s="18">
        <f>VLOOKUP($B226,'Published Daily Data'!$B:$AZ,MATCH(J$1,'Published Daily Data'!$B$1:$AZ$1,0),TRUE)</f>
        <v>1422</v>
      </c>
      <c r="K226" s="18">
        <f>VLOOKUP($B226,'Published Daily Data'!$B:$AZ,MATCH(K$1,'Published Daily Data'!$B$1:$AZ$1,0),TRUE)</f>
        <v>10452</v>
      </c>
      <c r="L226" s="18">
        <f>VLOOKUP($B226,'Published Daily Data'!$B:$AZ,MATCH(L$1,'Published Daily Data'!$B$1:$AZ$1,0),TRUE)</f>
        <v>65</v>
      </c>
      <c r="M226" s="18">
        <f>VLOOKUP($B226,'Published Daily Data'!$B:$AZ,MATCH(M$1,'Published Daily Data'!$B$1:$AZ$1,0),TRUE)</f>
        <v>6567</v>
      </c>
      <c r="N226" s="18">
        <f>VLOOKUP($B226,'Published Daily Data'!$B:$AZ,MATCH(N$1,'Published Daily Data'!$B$1:$AZ$1,0),TRUE)</f>
        <v>0</v>
      </c>
      <c r="O226" s="18">
        <f>VLOOKUP($B226,'Published Daily Data'!$B:$AZ,MATCH(O$1,'Published Daily Data'!$B$1:$AZ$1,0),TRUE)</f>
        <v>0</v>
      </c>
      <c r="P226" s="18">
        <f>VLOOKUP($B226,'Published Daily Data'!$B:$AZ,MATCH(P$1,'Published Daily Data'!$B$1:$AZ$1,0),TRUE)</f>
        <v>4759</v>
      </c>
      <c r="Q226" s="18">
        <f>VLOOKUP($B226,'Published Daily Data'!$B:$AZ,MATCH(Q$1,'Published Daily Data'!$B$1:$AZ$1,0),TRUE)</f>
        <v>1659</v>
      </c>
      <c r="R226" s="18">
        <f>VLOOKUP($B226,'Published Daily Data'!$B:$AZ,MATCH(R$1,'Published Daily Data'!$B$1:$AZ$1,0),TRUE)</f>
        <v>6055</v>
      </c>
      <c r="S226" s="18">
        <f>VLOOKUP($B226,'Published Daily Data'!$B:$AZ,MATCH(S$1,'Published Daily Data'!$B$1:$AZ$1,0),TRUE)</f>
        <v>-2899</v>
      </c>
      <c r="T226" s="18">
        <f>VLOOKUP($B226,'Published Daily Data'!$B:$AZ,MATCH(T$1,'Published Daily Data'!$B$1:$AZ$1,0),TRUE)</f>
        <v>297</v>
      </c>
      <c r="U226" s="18">
        <f>VLOOKUP($B226,'Published Daily Data'!$B:$AZ,MATCH(U$1,'Published Daily Data'!$B$1:$AZ$1,0),TRUE)</f>
        <v>1431</v>
      </c>
      <c r="V226" s="18">
        <f>VLOOKUP($B226,'Published Daily Data'!$B:$AZ,MATCH(V$1,'Published Daily Data'!$B$1:$AZ$1,0),TRUE)</f>
        <v>-1038</v>
      </c>
      <c r="W226" s="18">
        <f>VLOOKUP($B226,'Published Daily Data'!$B:$AZ,MATCH(W$1,'Published Daily Data'!$B$1:$AZ$1,0),TRUE)</f>
        <v>-3481</v>
      </c>
    </row>
    <row r="227" spans="1:23">
      <c r="A227" s="19"/>
      <c r="B227" s="25">
        <f t="shared" si="4"/>
        <v>44656</v>
      </c>
      <c r="C227" s="18">
        <f>VLOOKUP($B227,'Published Daily Data'!$B:$AZ,MATCH(C$1,'Published Daily Data'!$B$1:$AZ$1,0),TRUE)</f>
        <v>31856</v>
      </c>
      <c r="D227" s="18">
        <f>VLOOKUP($B227,'Published Daily Data'!$B:$AZ,MATCH(D$1,'Published Daily Data'!$B$1:$AZ$1,0),TRUE)</f>
        <v>31972</v>
      </c>
      <c r="E227" s="18">
        <f>VLOOKUP($B227,'Published Daily Data'!$B:$AZ,MATCH(E$1,'Published Daily Data'!$B$1:$AZ$1,0),TRUE)</f>
        <v>39671</v>
      </c>
      <c r="F227" s="18">
        <f>VLOOKUP($B227,'Published Daily Data'!$B:$AZ,MATCH(F$1,'Published Daily Data'!$B$1:$AZ$1,0),TRUE)</f>
        <v>7699</v>
      </c>
      <c r="G227" s="18">
        <f>VLOOKUP($B227,'Published Daily Data'!$B:$AZ,MATCH(G$1,'Published Daily Data'!$B$1:$AZ$1,0),TRUE)</f>
        <v>18513</v>
      </c>
      <c r="H227" s="18">
        <f>VLOOKUP($B227,'Published Daily Data'!$B:$AZ,MATCH(H$1,'Published Daily Data'!$B$1:$AZ$1,0),TRUE)</f>
        <v>416</v>
      </c>
      <c r="I227" s="18">
        <f>VLOOKUP($B227,'Published Daily Data'!$B:$AZ,MATCH(I$1,'Published Daily Data'!$B$1:$AZ$1,0),TRUE)</f>
        <v>0</v>
      </c>
      <c r="J227" s="18">
        <f>VLOOKUP($B227,'Published Daily Data'!$B:$AZ,MATCH(J$1,'Published Daily Data'!$B$1:$AZ$1,0),TRUE)</f>
        <v>1406</v>
      </c>
      <c r="K227" s="18">
        <f>VLOOKUP($B227,'Published Daily Data'!$B:$AZ,MATCH(K$1,'Published Daily Data'!$B$1:$AZ$1,0),TRUE)</f>
        <v>10514</v>
      </c>
      <c r="L227" s="18">
        <f>VLOOKUP($B227,'Published Daily Data'!$B:$AZ,MATCH(L$1,'Published Daily Data'!$B$1:$AZ$1,0),TRUE)</f>
        <v>116</v>
      </c>
      <c r="M227" s="18">
        <f>VLOOKUP($B227,'Published Daily Data'!$B:$AZ,MATCH(M$1,'Published Daily Data'!$B$1:$AZ$1,0),TRUE)</f>
        <v>8658</v>
      </c>
      <c r="N227" s="18">
        <f>VLOOKUP($B227,'Published Daily Data'!$B:$AZ,MATCH(N$1,'Published Daily Data'!$B$1:$AZ$1,0),TRUE)</f>
        <v>0</v>
      </c>
      <c r="O227" s="18">
        <f>VLOOKUP($B227,'Published Daily Data'!$B:$AZ,MATCH(O$1,'Published Daily Data'!$B$1:$AZ$1,0),TRUE)</f>
        <v>0</v>
      </c>
      <c r="P227" s="18">
        <f>VLOOKUP($B227,'Published Daily Data'!$B:$AZ,MATCH(P$1,'Published Daily Data'!$B$1:$AZ$1,0),TRUE)</f>
        <v>5216</v>
      </c>
      <c r="Q227" s="18">
        <f>VLOOKUP($B227,'Published Daily Data'!$B:$AZ,MATCH(Q$1,'Published Daily Data'!$B$1:$AZ$1,0),TRUE)</f>
        <v>2820</v>
      </c>
      <c r="R227" s="18">
        <f>VLOOKUP($B227,'Published Daily Data'!$B:$AZ,MATCH(R$1,'Published Daily Data'!$B$1:$AZ$1,0),TRUE)</f>
        <v>9882</v>
      </c>
      <c r="S227" s="18">
        <f>VLOOKUP($B227,'Published Daily Data'!$B:$AZ,MATCH(S$1,'Published Daily Data'!$B$1:$AZ$1,0),TRUE)</f>
        <v>-4255</v>
      </c>
      <c r="T227" s="18">
        <f>VLOOKUP($B227,'Published Daily Data'!$B:$AZ,MATCH(T$1,'Published Daily Data'!$B$1:$AZ$1,0),TRUE)</f>
        <v>323</v>
      </c>
      <c r="U227" s="18">
        <f>VLOOKUP($B227,'Published Daily Data'!$B:$AZ,MATCH(U$1,'Published Daily Data'!$B$1:$AZ$1,0),TRUE)</f>
        <v>-658</v>
      </c>
      <c r="V227" s="18">
        <f>VLOOKUP($B227,'Published Daily Data'!$B:$AZ,MATCH(V$1,'Published Daily Data'!$B$1:$AZ$1,0),TRUE)</f>
        <v>-1447</v>
      </c>
      <c r="W227" s="18">
        <f>VLOOKUP($B227,'Published Daily Data'!$B:$AZ,MATCH(W$1,'Published Daily Data'!$B$1:$AZ$1,0),TRUE)</f>
        <v>-4182</v>
      </c>
    </row>
    <row r="228" spans="1:23">
      <c r="A228" s="19"/>
      <c r="B228" s="25">
        <f t="shared" si="4"/>
        <v>44657</v>
      </c>
      <c r="C228" s="18">
        <f>VLOOKUP($B228,'Published Daily Data'!$B:$AZ,MATCH(C$1,'Published Daily Data'!$B$1:$AZ$1,0),TRUE)</f>
        <v>31710</v>
      </c>
      <c r="D228" s="18">
        <f>VLOOKUP($B228,'Published Daily Data'!$B:$AZ,MATCH(D$1,'Published Daily Data'!$B$1:$AZ$1,0),TRUE)</f>
        <v>30829</v>
      </c>
      <c r="E228" s="18">
        <f>VLOOKUP($B228,'Published Daily Data'!$B:$AZ,MATCH(E$1,'Published Daily Data'!$B$1:$AZ$1,0),TRUE)</f>
        <v>39718</v>
      </c>
      <c r="F228" s="18">
        <f>VLOOKUP($B228,'Published Daily Data'!$B:$AZ,MATCH(F$1,'Published Daily Data'!$B$1:$AZ$1,0),TRUE)</f>
        <v>8889</v>
      </c>
      <c r="G228" s="18">
        <f>VLOOKUP($B228,'Published Daily Data'!$B:$AZ,MATCH(G$1,'Published Daily Data'!$B$1:$AZ$1,0),TRUE)</f>
        <v>18747</v>
      </c>
      <c r="H228" s="18">
        <f>VLOOKUP($B228,'Published Daily Data'!$B:$AZ,MATCH(H$1,'Published Daily Data'!$B$1:$AZ$1,0),TRUE)</f>
        <v>438</v>
      </c>
      <c r="I228" s="18">
        <f>VLOOKUP($B228,'Published Daily Data'!$B:$AZ,MATCH(I$1,'Published Daily Data'!$B$1:$AZ$1,0),TRUE)</f>
        <v>0</v>
      </c>
      <c r="J228" s="18">
        <f>VLOOKUP($B228,'Published Daily Data'!$B:$AZ,MATCH(J$1,'Published Daily Data'!$B$1:$AZ$1,0),TRUE)</f>
        <v>1431</v>
      </c>
      <c r="K228" s="18">
        <f>VLOOKUP($B228,'Published Daily Data'!$B:$AZ,MATCH(K$1,'Published Daily Data'!$B$1:$AZ$1,0),TRUE)</f>
        <v>10596</v>
      </c>
      <c r="L228" s="18">
        <f>VLOOKUP($B228,'Published Daily Data'!$B:$AZ,MATCH(L$1,'Published Daily Data'!$B$1:$AZ$1,0),TRUE)</f>
        <v>116</v>
      </c>
      <c r="M228" s="18">
        <f>VLOOKUP($B228,'Published Daily Data'!$B:$AZ,MATCH(M$1,'Published Daily Data'!$B$1:$AZ$1,0),TRUE)</f>
        <v>8342</v>
      </c>
      <c r="N228" s="18">
        <f>VLOOKUP($B228,'Published Daily Data'!$B:$AZ,MATCH(N$1,'Published Daily Data'!$B$1:$AZ$1,0),TRUE)</f>
        <v>0</v>
      </c>
      <c r="O228" s="18">
        <f>VLOOKUP($B228,'Published Daily Data'!$B:$AZ,MATCH(O$1,'Published Daily Data'!$B$1:$AZ$1,0),TRUE)</f>
        <v>0</v>
      </c>
      <c r="P228" s="18">
        <f>VLOOKUP($B228,'Published Daily Data'!$B:$AZ,MATCH(P$1,'Published Daily Data'!$B$1:$AZ$1,0),TRUE)</f>
        <v>4610</v>
      </c>
      <c r="Q228" s="18">
        <f>VLOOKUP($B228,'Published Daily Data'!$B:$AZ,MATCH(Q$1,'Published Daily Data'!$B$1:$AZ$1,0),TRUE)</f>
        <v>2348</v>
      </c>
      <c r="R228" s="18">
        <f>VLOOKUP($B228,'Published Daily Data'!$B:$AZ,MATCH(R$1,'Published Daily Data'!$B$1:$AZ$1,0),TRUE)</f>
        <v>10011</v>
      </c>
      <c r="S228" s="18">
        <f>VLOOKUP($B228,'Published Daily Data'!$B:$AZ,MATCH(S$1,'Published Daily Data'!$B$1:$AZ$1,0),TRUE)</f>
        <v>-2741</v>
      </c>
      <c r="T228" s="18">
        <f>VLOOKUP($B228,'Published Daily Data'!$B:$AZ,MATCH(T$1,'Published Daily Data'!$B$1:$AZ$1,0),TRUE)</f>
        <v>302</v>
      </c>
      <c r="U228" s="18">
        <f>VLOOKUP($B228,'Published Daily Data'!$B:$AZ,MATCH(U$1,'Published Daily Data'!$B$1:$AZ$1,0),TRUE)</f>
        <v>-735</v>
      </c>
      <c r="V228" s="18">
        <f>VLOOKUP($B228,'Published Daily Data'!$B:$AZ,MATCH(V$1,'Published Daily Data'!$B$1:$AZ$1,0),TRUE)</f>
        <v>-1744</v>
      </c>
      <c r="W228" s="18">
        <f>VLOOKUP($B228,'Published Daily Data'!$B:$AZ,MATCH(W$1,'Published Daily Data'!$B$1:$AZ$1,0),TRUE)</f>
        <v>-3162</v>
      </c>
    </row>
    <row r="229" spans="1:23">
      <c r="A229" s="19"/>
      <c r="B229" s="25">
        <f t="shared" si="4"/>
        <v>44658</v>
      </c>
      <c r="C229" s="18">
        <f>VLOOKUP($B229,'Published Daily Data'!$B:$AZ,MATCH(C$1,'Published Daily Data'!$B$1:$AZ$1,0),TRUE)</f>
        <v>30702</v>
      </c>
      <c r="D229" s="18">
        <f>VLOOKUP($B229,'Published Daily Data'!$B:$AZ,MATCH(D$1,'Published Daily Data'!$B$1:$AZ$1,0),TRUE)</f>
        <v>30126</v>
      </c>
      <c r="E229" s="18">
        <f>VLOOKUP($B229,'Published Daily Data'!$B:$AZ,MATCH(E$1,'Published Daily Data'!$B$1:$AZ$1,0),TRUE)</f>
        <v>32901</v>
      </c>
      <c r="F229" s="18">
        <f>VLOOKUP($B229,'Published Daily Data'!$B:$AZ,MATCH(F$1,'Published Daily Data'!$B$1:$AZ$1,0),TRUE)</f>
        <v>2775</v>
      </c>
      <c r="G229" s="18">
        <f>VLOOKUP($B229,'Published Daily Data'!$B:$AZ,MATCH(G$1,'Published Daily Data'!$B$1:$AZ$1,0),TRUE)</f>
        <v>18104</v>
      </c>
      <c r="H229" s="18">
        <f>VLOOKUP($B229,'Published Daily Data'!$B:$AZ,MATCH(H$1,'Published Daily Data'!$B$1:$AZ$1,0),TRUE)</f>
        <v>443</v>
      </c>
      <c r="I229" s="18">
        <f>VLOOKUP($B229,'Published Daily Data'!$B:$AZ,MATCH(I$1,'Published Daily Data'!$B$1:$AZ$1,0),TRUE)</f>
        <v>0</v>
      </c>
      <c r="J229" s="18">
        <f>VLOOKUP($B229,'Published Daily Data'!$B:$AZ,MATCH(J$1,'Published Daily Data'!$B$1:$AZ$1,0),TRUE)</f>
        <v>1449</v>
      </c>
      <c r="K229" s="18">
        <f>VLOOKUP($B229,'Published Daily Data'!$B:$AZ,MATCH(K$1,'Published Daily Data'!$B$1:$AZ$1,0),TRUE)</f>
        <v>10524</v>
      </c>
      <c r="L229" s="18">
        <f>VLOOKUP($B229,'Published Daily Data'!$B:$AZ,MATCH(L$1,'Published Daily Data'!$B$1:$AZ$1,0),TRUE)</f>
        <v>170</v>
      </c>
      <c r="M229" s="18">
        <f>VLOOKUP($B229,'Published Daily Data'!$B:$AZ,MATCH(M$1,'Published Daily Data'!$B$1:$AZ$1,0),TRUE)</f>
        <v>2163</v>
      </c>
      <c r="N229" s="18">
        <f>VLOOKUP($B229,'Published Daily Data'!$B:$AZ,MATCH(N$1,'Published Daily Data'!$B$1:$AZ$1,0),TRUE)</f>
        <v>0</v>
      </c>
      <c r="O229" s="18">
        <f>VLOOKUP($B229,'Published Daily Data'!$B:$AZ,MATCH(O$1,'Published Daily Data'!$B$1:$AZ$1,0),TRUE)</f>
        <v>0</v>
      </c>
      <c r="P229" s="18">
        <f>VLOOKUP($B229,'Published Daily Data'!$B:$AZ,MATCH(P$1,'Published Daily Data'!$B$1:$AZ$1,0),TRUE)</f>
        <v>4510</v>
      </c>
      <c r="Q229" s="18">
        <f>VLOOKUP($B229,'Published Daily Data'!$B:$AZ,MATCH(Q$1,'Published Daily Data'!$B$1:$AZ$1,0),TRUE)</f>
        <v>72</v>
      </c>
      <c r="R229" s="18">
        <f>VLOOKUP($B229,'Published Daily Data'!$B:$AZ,MATCH(R$1,'Published Daily Data'!$B$1:$AZ$1,0),TRUE)</f>
        <v>901</v>
      </c>
      <c r="S229" s="18">
        <f>VLOOKUP($B229,'Published Daily Data'!$B:$AZ,MATCH(S$1,'Published Daily Data'!$B$1:$AZ$1,0),TRUE)</f>
        <v>-477</v>
      </c>
      <c r="T229" s="18">
        <f>VLOOKUP($B229,'Published Daily Data'!$B:$AZ,MATCH(T$1,'Published Daily Data'!$B$1:$AZ$1,0),TRUE)</f>
        <v>284</v>
      </c>
      <c r="U229" s="18">
        <f>VLOOKUP($B229,'Published Daily Data'!$B:$AZ,MATCH(U$1,'Published Daily Data'!$B$1:$AZ$1,0),TRUE)</f>
        <v>67</v>
      </c>
      <c r="V229" s="18">
        <f>VLOOKUP($B229,'Published Daily Data'!$B:$AZ,MATCH(V$1,'Published Daily Data'!$B$1:$AZ$1,0),TRUE)</f>
        <v>-1810</v>
      </c>
      <c r="W229" s="18">
        <f>VLOOKUP($B229,'Published Daily Data'!$B:$AZ,MATCH(W$1,'Published Daily Data'!$B$1:$AZ$1,0),TRUE)</f>
        <v>-772</v>
      </c>
    </row>
    <row r="230" spans="1:23">
      <c r="A230" s="19"/>
      <c r="B230" s="25">
        <f t="shared" si="4"/>
        <v>44659</v>
      </c>
      <c r="C230" s="18">
        <f>VLOOKUP($B230,'Published Daily Data'!$B:$AZ,MATCH(C$1,'Published Daily Data'!$B$1:$AZ$1,0),TRUE)</f>
        <v>29196</v>
      </c>
      <c r="D230" s="18">
        <f>VLOOKUP($B230,'Published Daily Data'!$B:$AZ,MATCH(D$1,'Published Daily Data'!$B$1:$AZ$1,0),TRUE)</f>
        <v>29032</v>
      </c>
      <c r="E230" s="18">
        <f>VLOOKUP($B230,'Published Daily Data'!$B:$AZ,MATCH(E$1,'Published Daily Data'!$B$1:$AZ$1,0),TRUE)</f>
        <v>34729</v>
      </c>
      <c r="F230" s="18">
        <f>VLOOKUP($B230,'Published Daily Data'!$B:$AZ,MATCH(F$1,'Published Daily Data'!$B$1:$AZ$1,0),TRUE)</f>
        <v>5697</v>
      </c>
      <c r="G230" s="18">
        <f>VLOOKUP($B230,'Published Daily Data'!$B:$AZ,MATCH(G$1,'Published Daily Data'!$B$1:$AZ$1,0),TRUE)</f>
        <v>18581</v>
      </c>
      <c r="H230" s="18">
        <f>VLOOKUP($B230,'Published Daily Data'!$B:$AZ,MATCH(H$1,'Published Daily Data'!$B$1:$AZ$1,0),TRUE)</f>
        <v>479</v>
      </c>
      <c r="I230" s="18">
        <f>VLOOKUP($B230,'Published Daily Data'!$B:$AZ,MATCH(I$1,'Published Daily Data'!$B$1:$AZ$1,0),TRUE)</f>
        <v>0</v>
      </c>
      <c r="J230" s="18">
        <f>VLOOKUP($B230,'Published Daily Data'!$B:$AZ,MATCH(J$1,'Published Daily Data'!$B$1:$AZ$1,0),TRUE)</f>
        <v>1387</v>
      </c>
      <c r="K230" s="18">
        <f>VLOOKUP($B230,'Published Daily Data'!$B:$AZ,MATCH(K$1,'Published Daily Data'!$B$1:$AZ$1,0),TRUE)</f>
        <v>10494</v>
      </c>
      <c r="L230" s="18">
        <f>VLOOKUP($B230,'Published Daily Data'!$B:$AZ,MATCH(L$1,'Published Daily Data'!$B$1:$AZ$1,0),TRUE)</f>
        <v>142</v>
      </c>
      <c r="M230" s="18">
        <f>VLOOKUP($B230,'Published Daily Data'!$B:$AZ,MATCH(M$1,'Published Daily Data'!$B$1:$AZ$1,0),TRUE)</f>
        <v>3598</v>
      </c>
      <c r="N230" s="18">
        <f>VLOOKUP($B230,'Published Daily Data'!$B:$AZ,MATCH(N$1,'Published Daily Data'!$B$1:$AZ$1,0),TRUE)</f>
        <v>0</v>
      </c>
      <c r="O230" s="18">
        <f>VLOOKUP($B230,'Published Daily Data'!$B:$AZ,MATCH(O$1,'Published Daily Data'!$B$1:$AZ$1,0),TRUE)</f>
        <v>0</v>
      </c>
      <c r="P230" s="18">
        <f>VLOOKUP($B230,'Published Daily Data'!$B:$AZ,MATCH(P$1,'Published Daily Data'!$B$1:$AZ$1,0),TRUE)</f>
        <v>4606</v>
      </c>
      <c r="Q230" s="18">
        <f>VLOOKUP($B230,'Published Daily Data'!$B:$AZ,MATCH(Q$1,'Published Daily Data'!$B$1:$AZ$1,0),TRUE)</f>
        <v>1427</v>
      </c>
      <c r="R230" s="18">
        <f>VLOOKUP($B230,'Published Daily Data'!$B:$AZ,MATCH(R$1,'Published Daily Data'!$B$1:$AZ$1,0),TRUE)</f>
        <v>5794</v>
      </c>
      <c r="S230" s="18">
        <f>VLOOKUP($B230,'Published Daily Data'!$B:$AZ,MATCH(S$1,'Published Daily Data'!$B$1:$AZ$1,0),TRUE)</f>
        <v>-2093</v>
      </c>
      <c r="T230" s="18">
        <f>VLOOKUP($B230,'Published Daily Data'!$B:$AZ,MATCH(T$1,'Published Daily Data'!$B$1:$AZ$1,0),TRUE)</f>
        <v>263</v>
      </c>
      <c r="U230" s="18">
        <f>VLOOKUP($B230,'Published Daily Data'!$B:$AZ,MATCH(U$1,'Published Daily Data'!$B$1:$AZ$1,0),TRUE)</f>
        <v>553</v>
      </c>
      <c r="V230" s="18">
        <f>VLOOKUP($B230,'Published Daily Data'!$B:$AZ,MATCH(V$1,'Published Daily Data'!$B$1:$AZ$1,0),TRUE)</f>
        <v>-1917</v>
      </c>
      <c r="W230" s="18">
        <f>VLOOKUP($B230,'Published Daily Data'!$B:$AZ,MATCH(W$1,'Published Daily Data'!$B$1:$AZ$1,0),TRUE)</f>
        <v>-2936</v>
      </c>
    </row>
    <row r="231" spans="1:23">
      <c r="A231" s="19"/>
      <c r="B231" s="25">
        <f t="shared" si="4"/>
        <v>44660</v>
      </c>
      <c r="C231" s="18">
        <f>VLOOKUP($B231,'Published Daily Data'!$B:$AZ,MATCH(C$1,'Published Daily Data'!$B$1:$AZ$1,0),TRUE)</f>
        <v>30080</v>
      </c>
      <c r="D231" s="18">
        <f>VLOOKUP($B231,'Published Daily Data'!$B:$AZ,MATCH(D$1,'Published Daily Data'!$B$1:$AZ$1,0),TRUE)</f>
        <v>29108</v>
      </c>
      <c r="E231" s="18">
        <f>VLOOKUP($B231,'Published Daily Data'!$B:$AZ,MATCH(E$1,'Published Daily Data'!$B$1:$AZ$1,0),TRUE)</f>
        <v>39361</v>
      </c>
      <c r="F231" s="18">
        <f>VLOOKUP($B231,'Published Daily Data'!$B:$AZ,MATCH(F$1,'Published Daily Data'!$B$1:$AZ$1,0),TRUE)</f>
        <v>10253</v>
      </c>
      <c r="G231" s="18">
        <f>VLOOKUP($B231,'Published Daily Data'!$B:$AZ,MATCH(G$1,'Published Daily Data'!$B$1:$AZ$1,0),TRUE)</f>
        <v>18644</v>
      </c>
      <c r="H231" s="18">
        <f>VLOOKUP($B231,'Published Daily Data'!$B:$AZ,MATCH(H$1,'Published Daily Data'!$B$1:$AZ$1,0),TRUE)</f>
        <v>546</v>
      </c>
      <c r="I231" s="18">
        <f>VLOOKUP($B231,'Published Daily Data'!$B:$AZ,MATCH(I$1,'Published Daily Data'!$B$1:$AZ$1,0),TRUE)</f>
        <v>0</v>
      </c>
      <c r="J231" s="18">
        <f>VLOOKUP($B231,'Published Daily Data'!$B:$AZ,MATCH(J$1,'Published Daily Data'!$B$1:$AZ$1,0),TRUE)</f>
        <v>1419</v>
      </c>
      <c r="K231" s="18">
        <f>VLOOKUP($B231,'Published Daily Data'!$B:$AZ,MATCH(K$1,'Published Daily Data'!$B$1:$AZ$1,0),TRUE)</f>
        <v>10363</v>
      </c>
      <c r="L231" s="18">
        <f>VLOOKUP($B231,'Published Daily Data'!$B:$AZ,MATCH(L$1,'Published Daily Data'!$B$1:$AZ$1,0),TRUE)</f>
        <v>112</v>
      </c>
      <c r="M231" s="18">
        <f>VLOOKUP($B231,'Published Daily Data'!$B:$AZ,MATCH(M$1,'Published Daily Data'!$B$1:$AZ$1,0),TRUE)</f>
        <v>8229</v>
      </c>
      <c r="N231" s="18">
        <f>VLOOKUP($B231,'Published Daily Data'!$B:$AZ,MATCH(N$1,'Published Daily Data'!$B$1:$AZ$1,0),TRUE)</f>
        <v>0</v>
      </c>
      <c r="O231" s="18">
        <f>VLOOKUP($B231,'Published Daily Data'!$B:$AZ,MATCH(O$1,'Published Daily Data'!$B$1:$AZ$1,0),TRUE)</f>
        <v>0</v>
      </c>
      <c r="P231" s="18">
        <f>VLOOKUP($B231,'Published Daily Data'!$B:$AZ,MATCH(P$1,'Published Daily Data'!$B$1:$AZ$1,0),TRUE)</f>
        <v>5361</v>
      </c>
      <c r="Q231" s="18">
        <f>VLOOKUP($B231,'Published Daily Data'!$B:$AZ,MATCH(Q$1,'Published Daily Data'!$B$1:$AZ$1,0),TRUE)</f>
        <v>2522</v>
      </c>
      <c r="R231" s="18">
        <f>VLOOKUP($B231,'Published Daily Data'!$B:$AZ,MATCH(R$1,'Published Daily Data'!$B$1:$AZ$1,0),TRUE)</f>
        <v>11637</v>
      </c>
      <c r="S231" s="18">
        <f>VLOOKUP($B231,'Published Daily Data'!$B:$AZ,MATCH(S$1,'Published Daily Data'!$B$1:$AZ$1,0),TRUE)</f>
        <v>-3086</v>
      </c>
      <c r="T231" s="18">
        <f>VLOOKUP($B231,'Published Daily Data'!$B:$AZ,MATCH(T$1,'Published Daily Data'!$B$1:$AZ$1,0),TRUE)</f>
        <v>276</v>
      </c>
      <c r="U231" s="18">
        <f>VLOOKUP($B231,'Published Daily Data'!$B:$AZ,MATCH(U$1,'Published Daily Data'!$B$1:$AZ$1,0),TRUE)</f>
        <v>-799</v>
      </c>
      <c r="V231" s="18">
        <f>VLOOKUP($B231,'Published Daily Data'!$B:$AZ,MATCH(V$1,'Published Daily Data'!$B$1:$AZ$1,0),TRUE)</f>
        <v>-1866</v>
      </c>
      <c r="W231" s="18">
        <f>VLOOKUP($B231,'Published Daily Data'!$B:$AZ,MATCH(W$1,'Published Daily Data'!$B$1:$AZ$1,0),TRUE)</f>
        <v>-3792</v>
      </c>
    </row>
    <row r="232" spans="1:23">
      <c r="A232" s="19"/>
      <c r="B232" s="25">
        <f t="shared" si="4"/>
        <v>44661</v>
      </c>
      <c r="C232" s="18">
        <f>VLOOKUP($B232,'Published Daily Data'!$B:$AZ,MATCH(C$1,'Published Daily Data'!$B$1:$AZ$1,0),TRUE)</f>
        <v>30804</v>
      </c>
      <c r="D232" s="18">
        <f>VLOOKUP($B232,'Published Daily Data'!$B:$AZ,MATCH(D$1,'Published Daily Data'!$B$1:$AZ$1,0),TRUE)</f>
        <v>30620</v>
      </c>
      <c r="E232" s="18">
        <f>VLOOKUP($B232,'Published Daily Data'!$B:$AZ,MATCH(E$1,'Published Daily Data'!$B$1:$AZ$1,0),TRUE)</f>
        <v>36420</v>
      </c>
      <c r="F232" s="18">
        <f>VLOOKUP($B232,'Published Daily Data'!$B:$AZ,MATCH(F$1,'Published Daily Data'!$B$1:$AZ$1,0),TRUE)</f>
        <v>5800</v>
      </c>
      <c r="G232" s="18">
        <f>VLOOKUP($B232,'Published Daily Data'!$B:$AZ,MATCH(G$1,'Published Daily Data'!$B$1:$AZ$1,0),TRUE)</f>
        <v>18552</v>
      </c>
      <c r="H232" s="18">
        <f>VLOOKUP($B232,'Published Daily Data'!$B:$AZ,MATCH(H$1,'Published Daily Data'!$B$1:$AZ$1,0),TRUE)</f>
        <v>617</v>
      </c>
      <c r="I232" s="18">
        <f>VLOOKUP($B232,'Published Daily Data'!$B:$AZ,MATCH(I$1,'Published Daily Data'!$B$1:$AZ$1,0),TRUE)</f>
        <v>0</v>
      </c>
      <c r="J232" s="18">
        <f>VLOOKUP($B232,'Published Daily Data'!$B:$AZ,MATCH(J$1,'Published Daily Data'!$B$1:$AZ$1,0),TRUE)</f>
        <v>1414</v>
      </c>
      <c r="K232" s="18">
        <f>VLOOKUP($B232,'Published Daily Data'!$B:$AZ,MATCH(K$1,'Published Daily Data'!$B$1:$AZ$1,0),TRUE)</f>
        <v>10492</v>
      </c>
      <c r="L232" s="18">
        <f>VLOOKUP($B232,'Published Daily Data'!$B:$AZ,MATCH(L$1,'Published Daily Data'!$B$1:$AZ$1,0),TRUE)</f>
        <v>91</v>
      </c>
      <c r="M232" s="18">
        <f>VLOOKUP($B232,'Published Daily Data'!$B:$AZ,MATCH(M$1,'Published Daily Data'!$B$1:$AZ$1,0),TRUE)</f>
        <v>5206</v>
      </c>
      <c r="N232" s="18">
        <f>VLOOKUP($B232,'Published Daily Data'!$B:$AZ,MATCH(N$1,'Published Daily Data'!$B$1:$AZ$1,0),TRUE)</f>
        <v>0</v>
      </c>
      <c r="O232" s="18">
        <f>VLOOKUP($B232,'Published Daily Data'!$B:$AZ,MATCH(O$1,'Published Daily Data'!$B$1:$AZ$1,0),TRUE)</f>
        <v>0</v>
      </c>
      <c r="P232" s="18">
        <f>VLOOKUP($B232,'Published Daily Data'!$B:$AZ,MATCH(P$1,'Published Daily Data'!$B$1:$AZ$1,0),TRUE)</f>
        <v>4963</v>
      </c>
      <c r="Q232" s="18">
        <f>VLOOKUP($B232,'Published Daily Data'!$B:$AZ,MATCH(Q$1,'Published Daily Data'!$B$1:$AZ$1,0),TRUE)</f>
        <v>777</v>
      </c>
      <c r="R232" s="18">
        <f>VLOOKUP($B232,'Published Daily Data'!$B:$AZ,MATCH(R$1,'Published Daily Data'!$B$1:$AZ$1,0),TRUE)</f>
        <v>3209</v>
      </c>
      <c r="S232" s="18">
        <f>VLOOKUP($B232,'Published Daily Data'!$B:$AZ,MATCH(S$1,'Published Daily Data'!$B$1:$AZ$1,0),TRUE)</f>
        <v>-836</v>
      </c>
      <c r="T232" s="18">
        <f>VLOOKUP($B232,'Published Daily Data'!$B:$AZ,MATCH(T$1,'Published Daily Data'!$B$1:$AZ$1,0),TRUE)</f>
        <v>318</v>
      </c>
      <c r="U232" s="18">
        <f>VLOOKUP($B232,'Published Daily Data'!$B:$AZ,MATCH(U$1,'Published Daily Data'!$B$1:$AZ$1,0),TRUE)</f>
        <v>190</v>
      </c>
      <c r="V232" s="18">
        <f>VLOOKUP($B232,'Published Daily Data'!$B:$AZ,MATCH(V$1,'Published Daily Data'!$B$1:$AZ$1,0),TRUE)</f>
        <v>-1822</v>
      </c>
      <c r="W232" s="18">
        <f>VLOOKUP($B232,'Published Daily Data'!$B:$AZ,MATCH(W$1,'Published Daily Data'!$B$1:$AZ$1,0),TRUE)</f>
        <v>-999</v>
      </c>
    </row>
    <row r="233" spans="1:23">
      <c r="A233" s="19"/>
      <c r="B233" s="25">
        <f t="shared" si="4"/>
        <v>44662</v>
      </c>
      <c r="C233" s="18">
        <f>VLOOKUP($B233,'Published Daily Data'!$B:$AZ,MATCH(C$1,'Published Daily Data'!$B$1:$AZ$1,0),TRUE)</f>
        <v>31914</v>
      </c>
      <c r="D233" s="18">
        <f>VLOOKUP($B233,'Published Daily Data'!$B:$AZ,MATCH(D$1,'Published Daily Data'!$B$1:$AZ$1,0),TRUE)</f>
        <v>32918</v>
      </c>
      <c r="E233" s="18">
        <f>VLOOKUP($B233,'Published Daily Data'!$B:$AZ,MATCH(E$1,'Published Daily Data'!$B$1:$AZ$1,0),TRUE)</f>
        <v>35484</v>
      </c>
      <c r="F233" s="18">
        <f>VLOOKUP($B233,'Published Daily Data'!$B:$AZ,MATCH(F$1,'Published Daily Data'!$B$1:$AZ$1,0),TRUE)</f>
        <v>2566</v>
      </c>
      <c r="G233" s="18">
        <f>VLOOKUP($B233,'Published Daily Data'!$B:$AZ,MATCH(G$1,'Published Daily Data'!$B$1:$AZ$1,0),TRUE)</f>
        <v>18543</v>
      </c>
      <c r="H233" s="18">
        <f>VLOOKUP($B233,'Published Daily Data'!$B:$AZ,MATCH(H$1,'Published Daily Data'!$B$1:$AZ$1,0),TRUE)</f>
        <v>617</v>
      </c>
      <c r="I233" s="18">
        <f>VLOOKUP($B233,'Published Daily Data'!$B:$AZ,MATCH(I$1,'Published Daily Data'!$B$1:$AZ$1,0),TRUE)</f>
        <v>0</v>
      </c>
      <c r="J233" s="18">
        <f>VLOOKUP($B233,'Published Daily Data'!$B:$AZ,MATCH(J$1,'Published Daily Data'!$B$1:$AZ$1,0),TRUE)</f>
        <v>1430</v>
      </c>
      <c r="K233" s="18">
        <f>VLOOKUP($B233,'Published Daily Data'!$B:$AZ,MATCH(K$1,'Published Daily Data'!$B$1:$AZ$1,0),TRUE)</f>
        <v>10308</v>
      </c>
      <c r="L233" s="18">
        <f>VLOOKUP($B233,'Published Daily Data'!$B:$AZ,MATCH(L$1,'Published Daily Data'!$B$1:$AZ$1,0),TRUE)</f>
        <v>61</v>
      </c>
      <c r="M233" s="18">
        <f>VLOOKUP($B233,'Published Daily Data'!$B:$AZ,MATCH(M$1,'Published Daily Data'!$B$1:$AZ$1,0),TRUE)</f>
        <v>4477</v>
      </c>
      <c r="N233" s="18">
        <f>VLOOKUP($B233,'Published Daily Data'!$B:$AZ,MATCH(N$1,'Published Daily Data'!$B$1:$AZ$1,0),TRUE)</f>
        <v>0</v>
      </c>
      <c r="O233" s="18">
        <f>VLOOKUP($B233,'Published Daily Data'!$B:$AZ,MATCH(O$1,'Published Daily Data'!$B$1:$AZ$1,0),TRUE)</f>
        <v>0</v>
      </c>
      <c r="P233" s="18">
        <f>VLOOKUP($B233,'Published Daily Data'!$B:$AZ,MATCH(P$1,'Published Daily Data'!$B$1:$AZ$1,0),TRUE)</f>
        <v>5096</v>
      </c>
      <c r="Q233" s="18">
        <f>VLOOKUP($B233,'Published Daily Data'!$B:$AZ,MATCH(Q$1,'Published Daily Data'!$B$1:$AZ$1,0),TRUE)</f>
        <v>620</v>
      </c>
      <c r="R233" s="18">
        <f>VLOOKUP($B233,'Published Daily Data'!$B:$AZ,MATCH(R$1,'Published Daily Data'!$B$1:$AZ$1,0),TRUE)</f>
        <v>1355</v>
      </c>
      <c r="S233" s="18">
        <f>VLOOKUP($B233,'Published Daily Data'!$B:$AZ,MATCH(S$1,'Published Daily Data'!$B$1:$AZ$1,0),TRUE)</f>
        <v>-1479</v>
      </c>
      <c r="T233" s="18">
        <f>VLOOKUP($B233,'Published Daily Data'!$B:$AZ,MATCH(T$1,'Published Daily Data'!$B$1:$AZ$1,0),TRUE)</f>
        <v>353</v>
      </c>
      <c r="U233" s="18">
        <f>VLOOKUP($B233,'Published Daily Data'!$B:$AZ,MATCH(U$1,'Published Daily Data'!$B$1:$AZ$1,0),TRUE)</f>
        <v>-343</v>
      </c>
      <c r="V233" s="18">
        <f>VLOOKUP($B233,'Published Daily Data'!$B:$AZ,MATCH(V$1,'Published Daily Data'!$B$1:$AZ$1,0),TRUE)</f>
        <v>-1342</v>
      </c>
      <c r="W233" s="18">
        <f>VLOOKUP($B233,'Published Daily Data'!$B:$AZ,MATCH(W$1,'Published Daily Data'!$B$1:$AZ$1,0),TRUE)</f>
        <v>-1694</v>
      </c>
    </row>
    <row r="234" spans="1:23">
      <c r="A234" s="19"/>
      <c r="B234" s="25">
        <f t="shared" si="4"/>
        <v>44663</v>
      </c>
      <c r="C234" s="18">
        <f>VLOOKUP($B234,'Published Daily Data'!$B:$AZ,MATCH(C$1,'Published Daily Data'!$B$1:$AZ$1,0),TRUE)</f>
        <v>33565</v>
      </c>
      <c r="D234" s="18">
        <f>VLOOKUP($B234,'Published Daily Data'!$B:$AZ,MATCH(D$1,'Published Daily Data'!$B$1:$AZ$1,0),TRUE)</f>
        <v>34262</v>
      </c>
      <c r="E234" s="18">
        <f>VLOOKUP($B234,'Published Daily Data'!$B:$AZ,MATCH(E$1,'Published Daily Data'!$B$1:$AZ$1,0),TRUE)</f>
        <v>39700</v>
      </c>
      <c r="F234" s="18">
        <f>VLOOKUP($B234,'Published Daily Data'!$B:$AZ,MATCH(F$1,'Published Daily Data'!$B$1:$AZ$1,0),TRUE)</f>
        <v>5438</v>
      </c>
      <c r="G234" s="18">
        <f>VLOOKUP($B234,'Published Daily Data'!$B:$AZ,MATCH(G$1,'Published Daily Data'!$B$1:$AZ$1,0),TRUE)</f>
        <v>20092</v>
      </c>
      <c r="H234" s="18">
        <f>VLOOKUP($B234,'Published Daily Data'!$B:$AZ,MATCH(H$1,'Published Daily Data'!$B$1:$AZ$1,0),TRUE)</f>
        <v>685</v>
      </c>
      <c r="I234" s="18">
        <f>VLOOKUP($B234,'Published Daily Data'!$B:$AZ,MATCH(I$1,'Published Daily Data'!$B$1:$AZ$1,0),TRUE)</f>
        <v>0</v>
      </c>
      <c r="J234" s="18">
        <f>VLOOKUP($B234,'Published Daily Data'!$B:$AZ,MATCH(J$1,'Published Daily Data'!$B$1:$AZ$1,0),TRUE)</f>
        <v>1436</v>
      </c>
      <c r="K234" s="18">
        <f>VLOOKUP($B234,'Published Daily Data'!$B:$AZ,MATCH(K$1,'Published Daily Data'!$B$1:$AZ$1,0),TRUE)</f>
        <v>10187</v>
      </c>
      <c r="L234" s="18">
        <f>VLOOKUP($B234,'Published Daily Data'!$B:$AZ,MATCH(L$1,'Published Daily Data'!$B$1:$AZ$1,0),TRUE)</f>
        <v>54</v>
      </c>
      <c r="M234" s="18">
        <f>VLOOKUP($B234,'Published Daily Data'!$B:$AZ,MATCH(M$1,'Published Daily Data'!$B$1:$AZ$1,0),TRUE)</f>
        <v>7198</v>
      </c>
      <c r="N234" s="18">
        <f>VLOOKUP($B234,'Published Daily Data'!$B:$AZ,MATCH(N$1,'Published Daily Data'!$B$1:$AZ$1,0),TRUE)</f>
        <v>0</v>
      </c>
      <c r="O234" s="18">
        <f>VLOOKUP($B234,'Published Daily Data'!$B:$AZ,MATCH(O$1,'Published Daily Data'!$B$1:$AZ$1,0),TRUE)</f>
        <v>0</v>
      </c>
      <c r="P234" s="18">
        <f>VLOOKUP($B234,'Published Daily Data'!$B:$AZ,MATCH(P$1,'Published Daily Data'!$B$1:$AZ$1,0),TRUE)</f>
        <v>2598</v>
      </c>
      <c r="Q234" s="18">
        <f>VLOOKUP($B234,'Published Daily Data'!$B:$AZ,MATCH(Q$1,'Published Daily Data'!$B$1:$AZ$1,0),TRUE)</f>
        <v>1810</v>
      </c>
      <c r="R234" s="18">
        <f>VLOOKUP($B234,'Published Daily Data'!$B:$AZ,MATCH(R$1,'Published Daily Data'!$B$1:$AZ$1,0),TRUE)</f>
        <v>8921</v>
      </c>
      <c r="S234" s="18">
        <f>VLOOKUP($B234,'Published Daily Data'!$B:$AZ,MATCH(S$1,'Published Daily Data'!$B$1:$AZ$1,0),TRUE)</f>
        <v>-2770</v>
      </c>
      <c r="T234" s="18">
        <f>VLOOKUP($B234,'Published Daily Data'!$B:$AZ,MATCH(T$1,'Published Daily Data'!$B$1:$AZ$1,0),TRUE)</f>
        <v>349</v>
      </c>
      <c r="U234" s="18">
        <f>VLOOKUP($B234,'Published Daily Data'!$B:$AZ,MATCH(U$1,'Published Daily Data'!$B$1:$AZ$1,0),TRUE)</f>
        <v>-1593</v>
      </c>
      <c r="V234" s="18">
        <f>VLOOKUP($B234,'Published Daily Data'!$B:$AZ,MATCH(V$1,'Published Daily Data'!$B$1:$AZ$1,0),TRUE)</f>
        <v>-1527</v>
      </c>
      <c r="W234" s="18">
        <f>VLOOKUP($B234,'Published Daily Data'!$B:$AZ,MATCH(W$1,'Published Daily Data'!$B$1:$AZ$1,0),TRUE)</f>
        <v>-2349</v>
      </c>
    </row>
    <row r="235" spans="1:23">
      <c r="A235" s="19"/>
      <c r="B235" s="25">
        <f t="shared" si="4"/>
        <v>44664</v>
      </c>
      <c r="C235" s="18">
        <f>VLOOKUP($B235,'Published Daily Data'!$B:$AZ,MATCH(C$1,'Published Daily Data'!$B$1:$AZ$1,0),TRUE)</f>
        <v>34838</v>
      </c>
      <c r="D235" s="18">
        <f>VLOOKUP($B235,'Published Daily Data'!$B:$AZ,MATCH(D$1,'Published Daily Data'!$B$1:$AZ$1,0),TRUE)</f>
        <v>34129</v>
      </c>
      <c r="E235" s="18">
        <f>VLOOKUP($B235,'Published Daily Data'!$B:$AZ,MATCH(E$1,'Published Daily Data'!$B$1:$AZ$1,0),TRUE)</f>
        <v>40939</v>
      </c>
      <c r="F235" s="18">
        <f>VLOOKUP($B235,'Published Daily Data'!$B:$AZ,MATCH(F$1,'Published Daily Data'!$B$1:$AZ$1,0),TRUE)</f>
        <v>6810</v>
      </c>
      <c r="G235" s="18">
        <f>VLOOKUP($B235,'Published Daily Data'!$B:$AZ,MATCH(G$1,'Published Daily Data'!$B$1:$AZ$1,0),TRUE)</f>
        <v>20166</v>
      </c>
      <c r="H235" s="18">
        <f>VLOOKUP($B235,'Published Daily Data'!$B:$AZ,MATCH(H$1,'Published Daily Data'!$B$1:$AZ$1,0),TRUE)</f>
        <v>1182</v>
      </c>
      <c r="I235" s="18">
        <f>VLOOKUP($B235,'Published Daily Data'!$B:$AZ,MATCH(I$1,'Published Daily Data'!$B$1:$AZ$1,0),TRUE)</f>
        <v>0</v>
      </c>
      <c r="J235" s="18">
        <f>VLOOKUP($B235,'Published Daily Data'!$B:$AZ,MATCH(J$1,'Published Daily Data'!$B$1:$AZ$1,0),TRUE)</f>
        <v>1435</v>
      </c>
      <c r="K235" s="18">
        <f>VLOOKUP($B235,'Published Daily Data'!$B:$AZ,MATCH(K$1,'Published Daily Data'!$B$1:$AZ$1,0),TRUE)</f>
        <v>10154</v>
      </c>
      <c r="L235" s="18">
        <f>VLOOKUP($B235,'Published Daily Data'!$B:$AZ,MATCH(L$1,'Published Daily Data'!$B$1:$AZ$1,0),TRUE)</f>
        <v>100</v>
      </c>
      <c r="M235" s="18">
        <f>VLOOKUP($B235,'Published Daily Data'!$B:$AZ,MATCH(M$1,'Published Daily Data'!$B$1:$AZ$1,0),TRUE)</f>
        <v>7854</v>
      </c>
      <c r="N235" s="18">
        <f>VLOOKUP($B235,'Published Daily Data'!$B:$AZ,MATCH(N$1,'Published Daily Data'!$B$1:$AZ$1,0),TRUE)</f>
        <v>0</v>
      </c>
      <c r="O235" s="18">
        <f>VLOOKUP($B235,'Published Daily Data'!$B:$AZ,MATCH(O$1,'Published Daily Data'!$B$1:$AZ$1,0),TRUE)</f>
        <v>0</v>
      </c>
      <c r="P235" s="18">
        <f>VLOOKUP($B235,'Published Daily Data'!$B:$AZ,MATCH(P$1,'Published Daily Data'!$B$1:$AZ$1,0),TRUE)</f>
        <v>3010</v>
      </c>
      <c r="Q235" s="18">
        <f>VLOOKUP($B235,'Published Daily Data'!$B:$AZ,MATCH(Q$1,'Published Daily Data'!$B$1:$AZ$1,0),TRUE)</f>
        <v>1551</v>
      </c>
      <c r="R235" s="18">
        <f>VLOOKUP($B235,'Published Daily Data'!$B:$AZ,MATCH(R$1,'Published Daily Data'!$B$1:$AZ$1,0),TRUE)</f>
        <v>7909</v>
      </c>
      <c r="S235" s="18">
        <f>VLOOKUP($B235,'Published Daily Data'!$B:$AZ,MATCH(S$1,'Published Daily Data'!$B$1:$AZ$1,0),TRUE)</f>
        <v>-1563</v>
      </c>
      <c r="T235" s="18">
        <f>VLOOKUP($B235,'Published Daily Data'!$B:$AZ,MATCH(T$1,'Published Daily Data'!$B$1:$AZ$1,0),TRUE)</f>
        <v>366</v>
      </c>
      <c r="U235" s="18">
        <f>VLOOKUP($B235,'Published Daily Data'!$B:$AZ,MATCH(U$1,'Published Daily Data'!$B$1:$AZ$1,0),TRUE)</f>
        <v>-618</v>
      </c>
      <c r="V235" s="18">
        <f>VLOOKUP($B235,'Published Daily Data'!$B:$AZ,MATCH(V$1,'Published Daily Data'!$B$1:$AZ$1,0),TRUE)</f>
        <v>-1518</v>
      </c>
      <c r="W235" s="18">
        <f>VLOOKUP($B235,'Published Daily Data'!$B:$AZ,MATCH(W$1,'Published Daily Data'!$B$1:$AZ$1,0),TRUE)</f>
        <v>-2327</v>
      </c>
    </row>
    <row r="236" spans="1:23">
      <c r="A236" s="19"/>
      <c r="B236" s="25">
        <f t="shared" si="4"/>
        <v>44665</v>
      </c>
      <c r="C236" s="18">
        <f>VLOOKUP($B236,'Published Daily Data'!$B:$AZ,MATCH(C$1,'Published Daily Data'!$B$1:$AZ$1,0),TRUE)</f>
        <v>34873</v>
      </c>
      <c r="D236" s="18">
        <f>VLOOKUP($B236,'Published Daily Data'!$B:$AZ,MATCH(D$1,'Published Daily Data'!$B$1:$AZ$1,0),TRUE)</f>
        <v>34109</v>
      </c>
      <c r="E236" s="18">
        <f>VLOOKUP($B236,'Published Daily Data'!$B:$AZ,MATCH(E$1,'Published Daily Data'!$B$1:$AZ$1,0),TRUE)</f>
        <v>37248</v>
      </c>
      <c r="F236" s="18">
        <f>VLOOKUP($B236,'Published Daily Data'!$B:$AZ,MATCH(F$1,'Published Daily Data'!$B$1:$AZ$1,0),TRUE)</f>
        <v>3139</v>
      </c>
      <c r="G236" s="18">
        <f>VLOOKUP($B236,'Published Daily Data'!$B:$AZ,MATCH(G$1,'Published Daily Data'!$B$1:$AZ$1,0),TRUE)</f>
        <v>20076</v>
      </c>
      <c r="H236" s="18">
        <f>VLOOKUP($B236,'Published Daily Data'!$B:$AZ,MATCH(H$1,'Published Daily Data'!$B$1:$AZ$1,0),TRUE)</f>
        <v>1076</v>
      </c>
      <c r="I236" s="18">
        <f>VLOOKUP($B236,'Published Daily Data'!$B:$AZ,MATCH(I$1,'Published Daily Data'!$B$1:$AZ$1,0),TRUE)</f>
        <v>0</v>
      </c>
      <c r="J236" s="18">
        <f>VLOOKUP($B236,'Published Daily Data'!$B:$AZ,MATCH(J$1,'Published Daily Data'!$B$1:$AZ$1,0),TRUE)</f>
        <v>1423</v>
      </c>
      <c r="K236" s="18">
        <f>VLOOKUP($B236,'Published Daily Data'!$B:$AZ,MATCH(K$1,'Published Daily Data'!$B$1:$AZ$1,0),TRUE)</f>
        <v>10050</v>
      </c>
      <c r="L236" s="18">
        <f>VLOOKUP($B236,'Published Daily Data'!$B:$AZ,MATCH(L$1,'Published Daily Data'!$B$1:$AZ$1,0),TRUE)</f>
        <v>126</v>
      </c>
      <c r="M236" s="18">
        <f>VLOOKUP($B236,'Published Daily Data'!$B:$AZ,MATCH(M$1,'Published Daily Data'!$B$1:$AZ$1,0),TRUE)</f>
        <v>4449</v>
      </c>
      <c r="N236" s="18">
        <f>VLOOKUP($B236,'Published Daily Data'!$B:$AZ,MATCH(N$1,'Published Daily Data'!$B$1:$AZ$1,0),TRUE)</f>
        <v>0</v>
      </c>
      <c r="O236" s="18">
        <f>VLOOKUP($B236,'Published Daily Data'!$B:$AZ,MATCH(O$1,'Published Daily Data'!$B$1:$AZ$1,0),TRUE)</f>
        <v>0</v>
      </c>
      <c r="P236" s="18">
        <f>VLOOKUP($B236,'Published Daily Data'!$B:$AZ,MATCH(P$1,'Published Daily Data'!$B$1:$AZ$1,0),TRUE)</f>
        <v>2547</v>
      </c>
      <c r="Q236" s="18">
        <f>VLOOKUP($B236,'Published Daily Data'!$B:$AZ,MATCH(Q$1,'Published Daily Data'!$B$1:$AZ$1,0),TRUE)</f>
        <v>833</v>
      </c>
      <c r="R236" s="18">
        <f>VLOOKUP($B236,'Published Daily Data'!$B:$AZ,MATCH(R$1,'Published Daily Data'!$B$1:$AZ$1,0),TRUE)</f>
        <v>4988</v>
      </c>
      <c r="S236" s="18">
        <f>VLOOKUP($B236,'Published Daily Data'!$B:$AZ,MATCH(S$1,'Published Daily Data'!$B$1:$AZ$1,0),TRUE)</f>
        <v>-496</v>
      </c>
      <c r="T236" s="18">
        <f>VLOOKUP($B236,'Published Daily Data'!$B:$AZ,MATCH(T$1,'Published Daily Data'!$B$1:$AZ$1,0),TRUE)</f>
        <v>359</v>
      </c>
      <c r="U236" s="18">
        <f>VLOOKUP($B236,'Published Daily Data'!$B:$AZ,MATCH(U$1,'Published Daily Data'!$B$1:$AZ$1,0),TRUE)</f>
        <v>-2499</v>
      </c>
      <c r="V236" s="18">
        <f>VLOOKUP($B236,'Published Daily Data'!$B:$AZ,MATCH(V$1,'Published Daily Data'!$B$1:$AZ$1,0),TRUE)</f>
        <v>-1905</v>
      </c>
      <c r="W236" s="18">
        <f>VLOOKUP($B236,'Published Daily Data'!$B:$AZ,MATCH(W$1,'Published Daily Data'!$B$1:$AZ$1,0),TRUE)</f>
        <v>-688</v>
      </c>
    </row>
    <row r="237" spans="1:23">
      <c r="A237" s="19"/>
      <c r="B237" s="25">
        <f t="shared" si="4"/>
        <v>44666</v>
      </c>
      <c r="C237" s="18">
        <f>VLOOKUP($B237,'Published Daily Data'!$B:$AZ,MATCH(C$1,'Published Daily Data'!$B$1:$AZ$1,0),TRUE)</f>
        <v>34147</v>
      </c>
      <c r="D237" s="18">
        <f>VLOOKUP($B237,'Published Daily Data'!$B:$AZ,MATCH(D$1,'Published Daily Data'!$B$1:$AZ$1,0),TRUE)</f>
        <v>32720</v>
      </c>
      <c r="E237" s="18">
        <f>VLOOKUP($B237,'Published Daily Data'!$B:$AZ,MATCH(E$1,'Published Daily Data'!$B$1:$AZ$1,0),TRUE)</f>
        <v>32457</v>
      </c>
      <c r="F237" s="18">
        <f>VLOOKUP($B237,'Published Daily Data'!$B:$AZ,MATCH(F$1,'Published Daily Data'!$B$1:$AZ$1,0),TRUE)</f>
        <v>-263</v>
      </c>
      <c r="G237" s="18">
        <f>VLOOKUP($B237,'Published Daily Data'!$B:$AZ,MATCH(G$1,'Published Daily Data'!$B$1:$AZ$1,0),TRUE)</f>
        <v>19364</v>
      </c>
      <c r="H237" s="18">
        <f>VLOOKUP($B237,'Published Daily Data'!$B:$AZ,MATCH(H$1,'Published Daily Data'!$B$1:$AZ$1,0),TRUE)</f>
        <v>588</v>
      </c>
      <c r="I237" s="18">
        <f>VLOOKUP($B237,'Published Daily Data'!$B:$AZ,MATCH(I$1,'Published Daily Data'!$B$1:$AZ$1,0),TRUE)</f>
        <v>0</v>
      </c>
      <c r="J237" s="18">
        <f>VLOOKUP($B237,'Published Daily Data'!$B:$AZ,MATCH(J$1,'Published Daily Data'!$B$1:$AZ$1,0),TRUE)</f>
        <v>1404</v>
      </c>
      <c r="K237" s="18">
        <f>VLOOKUP($B237,'Published Daily Data'!$B:$AZ,MATCH(K$1,'Published Daily Data'!$B$1:$AZ$1,0),TRUE)</f>
        <v>10029</v>
      </c>
      <c r="L237" s="18">
        <f>VLOOKUP($B237,'Published Daily Data'!$B:$AZ,MATCH(L$1,'Published Daily Data'!$B$1:$AZ$1,0),TRUE)</f>
        <v>124</v>
      </c>
      <c r="M237" s="18">
        <f>VLOOKUP($B237,'Published Daily Data'!$B:$AZ,MATCH(M$1,'Published Daily Data'!$B$1:$AZ$1,0),TRUE)</f>
        <v>900</v>
      </c>
      <c r="N237" s="18">
        <f>VLOOKUP($B237,'Published Daily Data'!$B:$AZ,MATCH(N$1,'Published Daily Data'!$B$1:$AZ$1,0),TRUE)</f>
        <v>0</v>
      </c>
      <c r="O237" s="18">
        <f>VLOOKUP($B237,'Published Daily Data'!$B:$AZ,MATCH(O$1,'Published Daily Data'!$B$1:$AZ$1,0),TRUE)</f>
        <v>0</v>
      </c>
      <c r="P237" s="18">
        <f>VLOOKUP($B237,'Published Daily Data'!$B:$AZ,MATCH(P$1,'Published Daily Data'!$B$1:$AZ$1,0),TRUE)</f>
        <v>4154</v>
      </c>
      <c r="Q237" s="18">
        <f>VLOOKUP($B237,'Published Daily Data'!$B:$AZ,MATCH(Q$1,'Published Daily Data'!$B$1:$AZ$1,0),TRUE)</f>
        <v>72</v>
      </c>
      <c r="R237" s="18">
        <f>VLOOKUP($B237,'Published Daily Data'!$B:$AZ,MATCH(R$1,'Published Daily Data'!$B$1:$AZ$1,0),TRUE)</f>
        <v>976</v>
      </c>
      <c r="S237" s="18">
        <f>VLOOKUP($B237,'Published Daily Data'!$B:$AZ,MATCH(S$1,'Published Daily Data'!$B$1:$AZ$1,0),TRUE)</f>
        <v>7</v>
      </c>
      <c r="T237" s="18">
        <f>VLOOKUP($B237,'Published Daily Data'!$B:$AZ,MATCH(T$1,'Published Daily Data'!$B$1:$AZ$1,0),TRUE)</f>
        <v>327</v>
      </c>
      <c r="U237" s="18">
        <f>VLOOKUP($B237,'Published Daily Data'!$B:$AZ,MATCH(U$1,'Published Daily Data'!$B$1:$AZ$1,0),TRUE)</f>
        <v>-3454</v>
      </c>
      <c r="V237" s="18">
        <f>VLOOKUP($B237,'Published Daily Data'!$B:$AZ,MATCH(V$1,'Published Daily Data'!$B$1:$AZ$1,0),TRUE)</f>
        <v>-2260</v>
      </c>
      <c r="W237" s="18">
        <f>VLOOKUP($B237,'Published Daily Data'!$B:$AZ,MATCH(W$1,'Published Daily Data'!$B$1:$AZ$1,0),TRUE)</f>
        <v>-85</v>
      </c>
    </row>
    <row r="238" spans="1:23">
      <c r="A238" s="19"/>
      <c r="B238" s="25">
        <f t="shared" si="4"/>
        <v>44667</v>
      </c>
      <c r="C238" s="18">
        <f>VLOOKUP($B238,'Published Daily Data'!$B:$AZ,MATCH(C$1,'Published Daily Data'!$B$1:$AZ$1,0),TRUE)</f>
        <v>33175</v>
      </c>
      <c r="D238" s="18">
        <f>VLOOKUP($B238,'Published Daily Data'!$B:$AZ,MATCH(D$1,'Published Daily Data'!$B$1:$AZ$1,0),TRUE)</f>
        <v>31669</v>
      </c>
      <c r="E238" s="18">
        <f>VLOOKUP($B238,'Published Daily Data'!$B:$AZ,MATCH(E$1,'Published Daily Data'!$B$1:$AZ$1,0),TRUE)</f>
        <v>34280</v>
      </c>
      <c r="F238" s="18">
        <f>VLOOKUP($B238,'Published Daily Data'!$B:$AZ,MATCH(F$1,'Published Daily Data'!$B$1:$AZ$1,0),TRUE)</f>
        <v>2611</v>
      </c>
      <c r="G238" s="18">
        <f>VLOOKUP($B238,'Published Daily Data'!$B:$AZ,MATCH(G$1,'Published Daily Data'!$B$1:$AZ$1,0),TRUE)</f>
        <v>19057</v>
      </c>
      <c r="H238" s="18">
        <f>VLOOKUP($B238,'Published Daily Data'!$B:$AZ,MATCH(H$1,'Published Daily Data'!$B$1:$AZ$1,0),TRUE)</f>
        <v>628</v>
      </c>
      <c r="I238" s="18">
        <f>VLOOKUP($B238,'Published Daily Data'!$B:$AZ,MATCH(I$1,'Published Daily Data'!$B$1:$AZ$1,0),TRUE)</f>
        <v>0</v>
      </c>
      <c r="J238" s="18">
        <f>VLOOKUP($B238,'Published Daily Data'!$B:$AZ,MATCH(J$1,'Published Daily Data'!$B$1:$AZ$1,0),TRUE)</f>
        <v>1430</v>
      </c>
      <c r="K238" s="18">
        <f>VLOOKUP($B238,'Published Daily Data'!$B:$AZ,MATCH(K$1,'Published Daily Data'!$B$1:$AZ$1,0),TRUE)</f>
        <v>10114</v>
      </c>
      <c r="L238" s="18">
        <f>VLOOKUP($B238,'Published Daily Data'!$B:$AZ,MATCH(L$1,'Published Daily Data'!$B$1:$AZ$1,0),TRUE)</f>
        <v>88</v>
      </c>
      <c r="M238" s="18">
        <f>VLOOKUP($B238,'Published Daily Data'!$B:$AZ,MATCH(M$1,'Published Daily Data'!$B$1:$AZ$1,0),TRUE)</f>
        <v>2915</v>
      </c>
      <c r="N238" s="18">
        <f>VLOOKUP($B238,'Published Daily Data'!$B:$AZ,MATCH(N$1,'Published Daily Data'!$B$1:$AZ$1,0),TRUE)</f>
        <v>0</v>
      </c>
      <c r="O238" s="18">
        <f>VLOOKUP($B238,'Published Daily Data'!$B:$AZ,MATCH(O$1,'Published Daily Data'!$B$1:$AZ$1,0),TRUE)</f>
        <v>0</v>
      </c>
      <c r="P238" s="18">
        <f>VLOOKUP($B238,'Published Daily Data'!$B:$AZ,MATCH(P$1,'Published Daily Data'!$B$1:$AZ$1,0),TRUE)</f>
        <v>3524</v>
      </c>
      <c r="Q238" s="18">
        <f>VLOOKUP($B238,'Published Daily Data'!$B:$AZ,MATCH(Q$1,'Published Daily Data'!$B$1:$AZ$1,0),TRUE)</f>
        <v>1089</v>
      </c>
      <c r="R238" s="18">
        <f>VLOOKUP($B238,'Published Daily Data'!$B:$AZ,MATCH(R$1,'Published Daily Data'!$B$1:$AZ$1,0),TRUE)</f>
        <v>5244</v>
      </c>
      <c r="S238" s="18">
        <f>VLOOKUP($B238,'Published Daily Data'!$B:$AZ,MATCH(S$1,'Published Daily Data'!$B$1:$AZ$1,0),TRUE)</f>
        <v>-831</v>
      </c>
      <c r="T238" s="18">
        <f>VLOOKUP($B238,'Published Daily Data'!$B:$AZ,MATCH(T$1,'Published Daily Data'!$B$1:$AZ$1,0),TRUE)</f>
        <v>311</v>
      </c>
      <c r="U238" s="18">
        <f>VLOOKUP($B238,'Published Daily Data'!$B:$AZ,MATCH(U$1,'Published Daily Data'!$B$1:$AZ$1,0),TRUE)</f>
        <v>-3140</v>
      </c>
      <c r="V238" s="18">
        <f>VLOOKUP($B238,'Published Daily Data'!$B:$AZ,MATCH(V$1,'Published Daily Data'!$B$1:$AZ$1,0),TRUE)</f>
        <v>-2196</v>
      </c>
      <c r="W238" s="18">
        <f>VLOOKUP($B238,'Published Daily Data'!$B:$AZ,MATCH(W$1,'Published Daily Data'!$B$1:$AZ$1,0),TRUE)</f>
        <v>-1390</v>
      </c>
    </row>
    <row r="239" spans="1:23">
      <c r="A239" s="19"/>
      <c r="B239" s="25">
        <f t="shared" si="4"/>
        <v>44668</v>
      </c>
      <c r="C239" s="18">
        <f>VLOOKUP($B239,'Published Daily Data'!$B:$AZ,MATCH(C$1,'Published Daily Data'!$B$1:$AZ$1,0),TRUE)</f>
        <v>32192</v>
      </c>
      <c r="D239" s="18">
        <f>VLOOKUP($B239,'Published Daily Data'!$B:$AZ,MATCH(D$1,'Published Daily Data'!$B$1:$AZ$1,0),TRUE)</f>
        <v>30213</v>
      </c>
      <c r="E239" s="18">
        <f>VLOOKUP($B239,'Published Daily Data'!$B:$AZ,MATCH(E$1,'Published Daily Data'!$B$1:$AZ$1,0),TRUE)</f>
        <v>35195</v>
      </c>
      <c r="F239" s="18">
        <f>VLOOKUP($B239,'Published Daily Data'!$B:$AZ,MATCH(F$1,'Published Daily Data'!$B$1:$AZ$1,0),TRUE)</f>
        <v>4982</v>
      </c>
      <c r="G239" s="18">
        <f>VLOOKUP($B239,'Published Daily Data'!$B:$AZ,MATCH(G$1,'Published Daily Data'!$B$1:$AZ$1,0),TRUE)</f>
        <v>18748</v>
      </c>
      <c r="H239" s="18">
        <f>VLOOKUP($B239,'Published Daily Data'!$B:$AZ,MATCH(H$1,'Published Daily Data'!$B$1:$AZ$1,0),TRUE)</f>
        <v>516</v>
      </c>
      <c r="I239" s="18">
        <f>VLOOKUP($B239,'Published Daily Data'!$B:$AZ,MATCH(I$1,'Published Daily Data'!$B$1:$AZ$1,0),TRUE)</f>
        <v>0</v>
      </c>
      <c r="J239" s="18">
        <f>VLOOKUP($B239,'Published Daily Data'!$B:$AZ,MATCH(J$1,'Published Daily Data'!$B$1:$AZ$1,0),TRUE)</f>
        <v>1438</v>
      </c>
      <c r="K239" s="18">
        <f>VLOOKUP($B239,'Published Daily Data'!$B:$AZ,MATCH(K$1,'Published Daily Data'!$B$1:$AZ$1,0),TRUE)</f>
        <v>9870</v>
      </c>
      <c r="L239" s="18">
        <f>VLOOKUP($B239,'Published Daily Data'!$B:$AZ,MATCH(L$1,'Published Daily Data'!$B$1:$AZ$1,0),TRUE)</f>
        <v>100</v>
      </c>
      <c r="M239" s="18">
        <f>VLOOKUP($B239,'Published Daily Data'!$B:$AZ,MATCH(M$1,'Published Daily Data'!$B$1:$AZ$1,0),TRUE)</f>
        <v>4475</v>
      </c>
      <c r="N239" s="18">
        <f>VLOOKUP($B239,'Published Daily Data'!$B:$AZ,MATCH(N$1,'Published Daily Data'!$B$1:$AZ$1,0),TRUE)</f>
        <v>0</v>
      </c>
      <c r="O239" s="18">
        <f>VLOOKUP($B239,'Published Daily Data'!$B:$AZ,MATCH(O$1,'Published Daily Data'!$B$1:$AZ$1,0),TRUE)</f>
        <v>0</v>
      </c>
      <c r="P239" s="18">
        <f>VLOOKUP($B239,'Published Daily Data'!$B:$AZ,MATCH(P$1,'Published Daily Data'!$B$1:$AZ$1,0),TRUE)</f>
        <v>3025</v>
      </c>
      <c r="Q239" s="18">
        <f>VLOOKUP($B239,'Published Daily Data'!$B:$AZ,MATCH(Q$1,'Published Daily Data'!$B$1:$AZ$1,0),TRUE)</f>
        <v>1181</v>
      </c>
      <c r="R239" s="18">
        <f>VLOOKUP($B239,'Published Daily Data'!$B:$AZ,MATCH(R$1,'Published Daily Data'!$B$1:$AZ$1,0),TRUE)</f>
        <v>6113</v>
      </c>
      <c r="S239" s="18">
        <f>VLOOKUP($B239,'Published Daily Data'!$B:$AZ,MATCH(S$1,'Published Daily Data'!$B$1:$AZ$1,0),TRUE)</f>
        <v>-700</v>
      </c>
      <c r="T239" s="18">
        <f>VLOOKUP($B239,'Published Daily Data'!$B:$AZ,MATCH(T$1,'Published Daily Data'!$B$1:$AZ$1,0),TRUE)</f>
        <v>298</v>
      </c>
      <c r="U239" s="18">
        <f>VLOOKUP($B239,'Published Daily Data'!$B:$AZ,MATCH(U$1,'Published Daily Data'!$B$1:$AZ$1,0),TRUE)</f>
        <v>-2642</v>
      </c>
      <c r="V239" s="18">
        <f>VLOOKUP($B239,'Published Daily Data'!$B:$AZ,MATCH(V$1,'Published Daily Data'!$B$1:$AZ$1,0),TRUE)</f>
        <v>-1829</v>
      </c>
      <c r="W239" s="18">
        <f>VLOOKUP($B239,'Published Daily Data'!$B:$AZ,MATCH(W$1,'Published Daily Data'!$B$1:$AZ$1,0),TRUE)</f>
        <v>-464</v>
      </c>
    </row>
    <row r="240" spans="1:23">
      <c r="A240" s="19"/>
      <c r="B240" s="25">
        <f t="shared" si="4"/>
        <v>44669</v>
      </c>
      <c r="C240" s="18">
        <f>VLOOKUP($B240,'Published Daily Data'!$B:$AZ,MATCH(C$1,'Published Daily Data'!$B$1:$AZ$1,0),TRUE)</f>
        <v>31410</v>
      </c>
      <c r="D240" s="18">
        <f>VLOOKUP($B240,'Published Daily Data'!$B:$AZ,MATCH(D$1,'Published Daily Data'!$B$1:$AZ$1,0),TRUE)</f>
        <v>30832</v>
      </c>
      <c r="E240" s="18">
        <f>VLOOKUP($B240,'Published Daily Data'!$B:$AZ,MATCH(E$1,'Published Daily Data'!$B$1:$AZ$1,0),TRUE)</f>
        <v>32896</v>
      </c>
      <c r="F240" s="18">
        <f>VLOOKUP($B240,'Published Daily Data'!$B:$AZ,MATCH(F$1,'Published Daily Data'!$B$1:$AZ$1,0),TRUE)</f>
        <v>2064</v>
      </c>
      <c r="G240" s="18">
        <f>VLOOKUP($B240,'Published Daily Data'!$B:$AZ,MATCH(G$1,'Published Daily Data'!$B$1:$AZ$1,0),TRUE)</f>
        <v>18728</v>
      </c>
      <c r="H240" s="18">
        <f>VLOOKUP($B240,'Published Daily Data'!$B:$AZ,MATCH(H$1,'Published Daily Data'!$B$1:$AZ$1,0),TRUE)</f>
        <v>569</v>
      </c>
      <c r="I240" s="18">
        <f>VLOOKUP($B240,'Published Daily Data'!$B:$AZ,MATCH(I$1,'Published Daily Data'!$B$1:$AZ$1,0),TRUE)</f>
        <v>0</v>
      </c>
      <c r="J240" s="18">
        <f>VLOOKUP($B240,'Published Daily Data'!$B:$AZ,MATCH(J$1,'Published Daily Data'!$B$1:$AZ$1,0),TRUE)</f>
        <v>1440</v>
      </c>
      <c r="K240" s="18">
        <f>VLOOKUP($B240,'Published Daily Data'!$B:$AZ,MATCH(K$1,'Published Daily Data'!$B$1:$AZ$1,0),TRUE)</f>
        <v>9852</v>
      </c>
      <c r="L240" s="18">
        <f>VLOOKUP($B240,'Published Daily Data'!$B:$AZ,MATCH(L$1,'Published Daily Data'!$B$1:$AZ$1,0),TRUE)</f>
        <v>114</v>
      </c>
      <c r="M240" s="18">
        <f>VLOOKUP($B240,'Published Daily Data'!$B:$AZ,MATCH(M$1,'Published Daily Data'!$B$1:$AZ$1,0),TRUE)</f>
        <v>2145</v>
      </c>
      <c r="N240" s="18">
        <f>VLOOKUP($B240,'Published Daily Data'!$B:$AZ,MATCH(N$1,'Published Daily Data'!$B$1:$AZ$1,0),TRUE)</f>
        <v>0</v>
      </c>
      <c r="O240" s="18">
        <f>VLOOKUP($B240,'Published Daily Data'!$B:$AZ,MATCH(O$1,'Published Daily Data'!$B$1:$AZ$1,0),TRUE)</f>
        <v>0</v>
      </c>
      <c r="P240" s="18">
        <f>VLOOKUP($B240,'Published Daily Data'!$B:$AZ,MATCH(P$1,'Published Daily Data'!$B$1:$AZ$1,0),TRUE)</f>
        <v>4294</v>
      </c>
      <c r="Q240" s="18">
        <f>VLOOKUP($B240,'Published Daily Data'!$B:$AZ,MATCH(Q$1,'Published Daily Data'!$B$1:$AZ$1,0),TRUE)</f>
        <v>447</v>
      </c>
      <c r="R240" s="18">
        <f>VLOOKUP($B240,'Published Daily Data'!$B:$AZ,MATCH(R$1,'Published Daily Data'!$B$1:$AZ$1,0),TRUE)</f>
        <v>1932</v>
      </c>
      <c r="S240" s="18">
        <f>VLOOKUP($B240,'Published Daily Data'!$B:$AZ,MATCH(S$1,'Published Daily Data'!$B$1:$AZ$1,0),TRUE)</f>
        <v>-895</v>
      </c>
      <c r="T240" s="18">
        <f>VLOOKUP($B240,'Published Daily Data'!$B:$AZ,MATCH(T$1,'Published Daily Data'!$B$1:$AZ$1,0),TRUE)</f>
        <v>281</v>
      </c>
      <c r="U240" s="18">
        <f>VLOOKUP($B240,'Published Daily Data'!$B:$AZ,MATCH(U$1,'Published Daily Data'!$B$1:$AZ$1,0),TRUE)</f>
        <v>-521</v>
      </c>
      <c r="V240" s="18">
        <f>VLOOKUP($B240,'Published Daily Data'!$B:$AZ,MATCH(V$1,'Published Daily Data'!$B$1:$AZ$1,0),TRUE)</f>
        <v>-1887</v>
      </c>
      <c r="W240" s="18">
        <f>VLOOKUP($B240,'Published Daily Data'!$B:$AZ,MATCH(W$1,'Published Daily Data'!$B$1:$AZ$1,0),TRUE)</f>
        <v>-1587</v>
      </c>
    </row>
    <row r="241" spans="1:23">
      <c r="A241" s="19"/>
      <c r="B241" s="25">
        <f t="shared" si="4"/>
        <v>44670</v>
      </c>
      <c r="C241" s="18">
        <f>VLOOKUP($B241,'Published Daily Data'!$B:$AZ,MATCH(C$1,'Published Daily Data'!$B$1:$AZ$1,0),TRUE)</f>
        <v>31015</v>
      </c>
      <c r="D241" s="18">
        <f>VLOOKUP($B241,'Published Daily Data'!$B:$AZ,MATCH(D$1,'Published Daily Data'!$B$1:$AZ$1,0),TRUE)</f>
        <v>30290</v>
      </c>
      <c r="E241" s="18">
        <f>VLOOKUP($B241,'Published Daily Data'!$B:$AZ,MATCH(E$1,'Published Daily Data'!$B$1:$AZ$1,0),TRUE)</f>
        <v>37011</v>
      </c>
      <c r="F241" s="18">
        <f>VLOOKUP($B241,'Published Daily Data'!$B:$AZ,MATCH(F$1,'Published Daily Data'!$B$1:$AZ$1,0),TRUE)</f>
        <v>6721</v>
      </c>
      <c r="G241" s="18">
        <f>VLOOKUP($B241,'Published Daily Data'!$B:$AZ,MATCH(G$1,'Published Daily Data'!$B$1:$AZ$1,0),TRUE)</f>
        <v>18610</v>
      </c>
      <c r="H241" s="18">
        <f>VLOOKUP($B241,'Published Daily Data'!$B:$AZ,MATCH(H$1,'Published Daily Data'!$B$1:$AZ$1,0),TRUE)</f>
        <v>641</v>
      </c>
      <c r="I241" s="18">
        <f>VLOOKUP($B241,'Published Daily Data'!$B:$AZ,MATCH(I$1,'Published Daily Data'!$B$1:$AZ$1,0),TRUE)</f>
        <v>0</v>
      </c>
      <c r="J241" s="18">
        <f>VLOOKUP($B241,'Published Daily Data'!$B:$AZ,MATCH(J$1,'Published Daily Data'!$B$1:$AZ$1,0),TRUE)</f>
        <v>1424</v>
      </c>
      <c r="K241" s="18">
        <f>VLOOKUP($B241,'Published Daily Data'!$B:$AZ,MATCH(K$1,'Published Daily Data'!$B$1:$AZ$1,0),TRUE)</f>
        <v>9935</v>
      </c>
      <c r="L241" s="18">
        <f>VLOOKUP($B241,'Published Daily Data'!$B:$AZ,MATCH(L$1,'Published Daily Data'!$B$1:$AZ$1,0),TRUE)</f>
        <v>111</v>
      </c>
      <c r="M241" s="18">
        <f>VLOOKUP($B241,'Published Daily Data'!$B:$AZ,MATCH(M$1,'Published Daily Data'!$B$1:$AZ$1,0),TRUE)</f>
        <v>6242</v>
      </c>
      <c r="N241" s="18">
        <f>VLOOKUP($B241,'Published Daily Data'!$B:$AZ,MATCH(N$1,'Published Daily Data'!$B$1:$AZ$1,0),TRUE)</f>
        <v>0</v>
      </c>
      <c r="O241" s="18">
        <f>VLOOKUP($B241,'Published Daily Data'!$B:$AZ,MATCH(O$1,'Published Daily Data'!$B$1:$AZ$1,0),TRUE)</f>
        <v>0</v>
      </c>
      <c r="P241" s="18">
        <f>VLOOKUP($B241,'Published Daily Data'!$B:$AZ,MATCH(P$1,'Published Daily Data'!$B$1:$AZ$1,0),TRUE)</f>
        <v>4616</v>
      </c>
      <c r="Q241" s="18">
        <f>VLOOKUP($B241,'Published Daily Data'!$B:$AZ,MATCH(Q$1,'Published Daily Data'!$B$1:$AZ$1,0),TRUE)</f>
        <v>2182</v>
      </c>
      <c r="R241" s="18">
        <f>VLOOKUP($B241,'Published Daily Data'!$B:$AZ,MATCH(R$1,'Published Daily Data'!$B$1:$AZ$1,0),TRUE)</f>
        <v>8095</v>
      </c>
      <c r="S241" s="18">
        <f>VLOOKUP($B241,'Published Daily Data'!$B:$AZ,MATCH(S$1,'Published Daily Data'!$B$1:$AZ$1,0),TRUE)</f>
        <v>-2645</v>
      </c>
      <c r="T241" s="18">
        <f>VLOOKUP($B241,'Published Daily Data'!$B:$AZ,MATCH(T$1,'Published Daily Data'!$B$1:$AZ$1,0),TRUE)</f>
        <v>255</v>
      </c>
      <c r="U241" s="18">
        <f>VLOOKUP($B241,'Published Daily Data'!$B:$AZ,MATCH(U$1,'Published Daily Data'!$B$1:$AZ$1,0),TRUE)</f>
        <v>-420</v>
      </c>
      <c r="V241" s="18">
        <f>VLOOKUP($B241,'Published Daily Data'!$B:$AZ,MATCH(V$1,'Published Daily Data'!$B$1:$AZ$1,0),TRUE)</f>
        <v>-1725</v>
      </c>
      <c r="W241" s="18">
        <f>VLOOKUP($B241,'Published Daily Data'!$B:$AZ,MATCH(W$1,'Published Daily Data'!$B$1:$AZ$1,0),TRUE)</f>
        <v>-3637</v>
      </c>
    </row>
    <row r="242" spans="1:23">
      <c r="A242" s="19"/>
      <c r="B242" s="25">
        <f t="shared" si="4"/>
        <v>44671</v>
      </c>
      <c r="C242" s="18">
        <f>VLOOKUP($B242,'Published Daily Data'!$B:$AZ,MATCH(C$1,'Published Daily Data'!$B$1:$AZ$1,0),TRUE)</f>
        <v>30851</v>
      </c>
      <c r="D242" s="18">
        <f>VLOOKUP($B242,'Published Daily Data'!$B:$AZ,MATCH(D$1,'Published Daily Data'!$B$1:$AZ$1,0),TRUE)</f>
        <v>29721</v>
      </c>
      <c r="E242" s="18">
        <f>VLOOKUP($B242,'Published Daily Data'!$B:$AZ,MATCH(E$1,'Published Daily Data'!$B$1:$AZ$1,0),TRUE)</f>
        <v>38415</v>
      </c>
      <c r="F242" s="18">
        <f>VLOOKUP($B242,'Published Daily Data'!$B:$AZ,MATCH(F$1,'Published Daily Data'!$B$1:$AZ$1,0),TRUE)</f>
        <v>8694</v>
      </c>
      <c r="G242" s="18">
        <f>VLOOKUP($B242,'Published Daily Data'!$B:$AZ,MATCH(G$1,'Published Daily Data'!$B$1:$AZ$1,0),TRUE)</f>
        <v>18459</v>
      </c>
      <c r="H242" s="18">
        <f>VLOOKUP($B242,'Published Daily Data'!$B:$AZ,MATCH(H$1,'Published Daily Data'!$B$1:$AZ$1,0),TRUE)</f>
        <v>714</v>
      </c>
      <c r="I242" s="18">
        <f>VLOOKUP($B242,'Published Daily Data'!$B:$AZ,MATCH(I$1,'Published Daily Data'!$B$1:$AZ$1,0),TRUE)</f>
        <v>0</v>
      </c>
      <c r="J242" s="18">
        <f>VLOOKUP($B242,'Published Daily Data'!$B:$AZ,MATCH(J$1,'Published Daily Data'!$B$1:$AZ$1,0),TRUE)</f>
        <v>1408</v>
      </c>
      <c r="K242" s="18">
        <f>VLOOKUP($B242,'Published Daily Data'!$B:$AZ,MATCH(K$1,'Published Daily Data'!$B$1:$AZ$1,0),TRUE)</f>
        <v>10092</v>
      </c>
      <c r="L242" s="18">
        <f>VLOOKUP($B242,'Published Daily Data'!$B:$AZ,MATCH(L$1,'Published Daily Data'!$B$1:$AZ$1,0),TRUE)</f>
        <v>123</v>
      </c>
      <c r="M242" s="18">
        <f>VLOOKUP($B242,'Published Daily Data'!$B:$AZ,MATCH(M$1,'Published Daily Data'!$B$1:$AZ$1,0),TRUE)</f>
        <v>7571</v>
      </c>
      <c r="N242" s="18">
        <f>VLOOKUP($B242,'Published Daily Data'!$B:$AZ,MATCH(N$1,'Published Daily Data'!$B$1:$AZ$1,0),TRUE)</f>
        <v>0</v>
      </c>
      <c r="O242" s="18">
        <f>VLOOKUP($B242,'Published Daily Data'!$B:$AZ,MATCH(O$1,'Published Daily Data'!$B$1:$AZ$1,0),TRUE)</f>
        <v>0</v>
      </c>
      <c r="P242" s="18">
        <f>VLOOKUP($B242,'Published Daily Data'!$B:$AZ,MATCH(P$1,'Published Daily Data'!$B$1:$AZ$1,0),TRUE)</f>
        <v>4147</v>
      </c>
      <c r="Q242" s="18">
        <f>VLOOKUP($B242,'Published Daily Data'!$B:$AZ,MATCH(Q$1,'Published Daily Data'!$B$1:$AZ$1,0),TRUE)</f>
        <v>2604</v>
      </c>
      <c r="R242" s="18">
        <f>VLOOKUP($B242,'Published Daily Data'!$B:$AZ,MATCH(R$1,'Published Daily Data'!$B$1:$AZ$1,0),TRUE)</f>
        <v>11533</v>
      </c>
      <c r="S242" s="18">
        <f>VLOOKUP($B242,'Published Daily Data'!$B:$AZ,MATCH(S$1,'Published Daily Data'!$B$1:$AZ$1,0),TRUE)</f>
        <v>-2064</v>
      </c>
      <c r="T242" s="18">
        <f>VLOOKUP($B242,'Published Daily Data'!$B:$AZ,MATCH(T$1,'Published Daily Data'!$B$1:$AZ$1,0),TRUE)</f>
        <v>281</v>
      </c>
      <c r="U242" s="18">
        <f>VLOOKUP($B242,'Published Daily Data'!$B:$AZ,MATCH(U$1,'Published Daily Data'!$B$1:$AZ$1,0),TRUE)</f>
        <v>-2879</v>
      </c>
      <c r="V242" s="18">
        <f>VLOOKUP($B242,'Published Daily Data'!$B:$AZ,MATCH(V$1,'Published Daily Data'!$B$1:$AZ$1,0),TRUE)</f>
        <v>-2352</v>
      </c>
      <c r="W242" s="18">
        <f>VLOOKUP($B242,'Published Daily Data'!$B:$AZ,MATCH(W$1,'Published Daily Data'!$B$1:$AZ$1,0),TRUE)</f>
        <v>-2576</v>
      </c>
    </row>
    <row r="243" spans="1:23">
      <c r="A243" s="19"/>
      <c r="B243" s="25">
        <f t="shared" si="4"/>
        <v>44672</v>
      </c>
      <c r="C243" s="18">
        <f>VLOOKUP($B243,'Published Daily Data'!$B:$AZ,MATCH(C$1,'Published Daily Data'!$B$1:$AZ$1,0),TRUE)</f>
        <v>29762</v>
      </c>
      <c r="D243" s="18">
        <f>VLOOKUP($B243,'Published Daily Data'!$B:$AZ,MATCH(D$1,'Published Daily Data'!$B$1:$AZ$1,0),TRUE)</f>
        <v>29911</v>
      </c>
      <c r="E243" s="18">
        <f>VLOOKUP($B243,'Published Daily Data'!$B:$AZ,MATCH(E$1,'Published Daily Data'!$B$1:$AZ$1,0),TRUE)</f>
        <v>32752</v>
      </c>
      <c r="F243" s="18">
        <f>VLOOKUP($B243,'Published Daily Data'!$B:$AZ,MATCH(F$1,'Published Daily Data'!$B$1:$AZ$1,0),TRUE)</f>
        <v>2841</v>
      </c>
      <c r="G243" s="18">
        <f>VLOOKUP($B243,'Published Daily Data'!$B:$AZ,MATCH(G$1,'Published Daily Data'!$B$1:$AZ$1,0),TRUE)</f>
        <v>18630</v>
      </c>
      <c r="H243" s="18">
        <f>VLOOKUP($B243,'Published Daily Data'!$B:$AZ,MATCH(H$1,'Published Daily Data'!$B$1:$AZ$1,0),TRUE)</f>
        <v>821</v>
      </c>
      <c r="I243" s="18">
        <f>VLOOKUP($B243,'Published Daily Data'!$B:$AZ,MATCH(I$1,'Published Daily Data'!$B$1:$AZ$1,0),TRUE)</f>
        <v>0</v>
      </c>
      <c r="J243" s="18">
        <f>VLOOKUP($B243,'Published Daily Data'!$B:$AZ,MATCH(J$1,'Published Daily Data'!$B$1:$AZ$1,0),TRUE)</f>
        <v>1426</v>
      </c>
      <c r="K243" s="18">
        <f>VLOOKUP($B243,'Published Daily Data'!$B:$AZ,MATCH(K$1,'Published Daily Data'!$B$1:$AZ$1,0),TRUE)</f>
        <v>9902</v>
      </c>
      <c r="L243" s="18">
        <f>VLOOKUP($B243,'Published Daily Data'!$B:$AZ,MATCH(L$1,'Published Daily Data'!$B$1:$AZ$1,0),TRUE)</f>
        <v>75</v>
      </c>
      <c r="M243" s="18">
        <f>VLOOKUP($B243,'Published Daily Data'!$B:$AZ,MATCH(M$1,'Published Daily Data'!$B$1:$AZ$1,0),TRUE)</f>
        <v>1850</v>
      </c>
      <c r="N243" s="18">
        <f>VLOOKUP($B243,'Published Daily Data'!$B:$AZ,MATCH(N$1,'Published Daily Data'!$B$1:$AZ$1,0),TRUE)</f>
        <v>0</v>
      </c>
      <c r="O243" s="18">
        <f>VLOOKUP($B243,'Published Daily Data'!$B:$AZ,MATCH(O$1,'Published Daily Data'!$B$1:$AZ$1,0),TRUE)</f>
        <v>0</v>
      </c>
      <c r="P243" s="18">
        <f>VLOOKUP($B243,'Published Daily Data'!$B:$AZ,MATCH(P$1,'Published Daily Data'!$B$1:$AZ$1,0),TRUE)</f>
        <v>2236</v>
      </c>
      <c r="Q243" s="18">
        <f>VLOOKUP($B243,'Published Daily Data'!$B:$AZ,MATCH(Q$1,'Published Daily Data'!$B$1:$AZ$1,0),TRUE)</f>
        <v>921</v>
      </c>
      <c r="R243" s="18">
        <f>VLOOKUP($B243,'Published Daily Data'!$B:$AZ,MATCH(R$1,'Published Daily Data'!$B$1:$AZ$1,0),TRUE)</f>
        <v>5399</v>
      </c>
      <c r="S243" s="18">
        <f>VLOOKUP($B243,'Published Daily Data'!$B:$AZ,MATCH(S$1,'Published Daily Data'!$B$1:$AZ$1,0),TRUE)</f>
        <v>-732</v>
      </c>
      <c r="T243" s="18">
        <f>VLOOKUP($B243,'Published Daily Data'!$B:$AZ,MATCH(T$1,'Published Daily Data'!$B$1:$AZ$1,0),TRUE)</f>
        <v>281</v>
      </c>
      <c r="U243" s="18">
        <f>VLOOKUP($B243,'Published Daily Data'!$B:$AZ,MATCH(U$1,'Published Daily Data'!$B$1:$AZ$1,0),TRUE)</f>
        <v>-1907</v>
      </c>
      <c r="V243" s="18">
        <f>VLOOKUP($B243,'Published Daily Data'!$B:$AZ,MATCH(V$1,'Published Daily Data'!$B$1:$AZ$1,0),TRUE)</f>
        <v>-1783</v>
      </c>
      <c r="W243" s="18">
        <f>VLOOKUP($B243,'Published Daily Data'!$B:$AZ,MATCH(W$1,'Published Daily Data'!$B$1:$AZ$1,0),TRUE)</f>
        <v>-1574</v>
      </c>
    </row>
    <row r="244" spans="1:23">
      <c r="A244" s="19"/>
      <c r="B244" s="25">
        <f t="shared" si="4"/>
        <v>44673</v>
      </c>
      <c r="C244" s="18">
        <f>VLOOKUP($B244,'Published Daily Data'!$B:$AZ,MATCH(C$1,'Published Daily Data'!$B$1:$AZ$1,0),TRUE)</f>
        <v>29164</v>
      </c>
      <c r="D244" s="18">
        <f>VLOOKUP($B244,'Published Daily Data'!$B:$AZ,MATCH(D$1,'Published Daily Data'!$B$1:$AZ$1,0),TRUE)</f>
        <v>30175</v>
      </c>
      <c r="E244" s="18">
        <f>VLOOKUP($B244,'Published Daily Data'!$B:$AZ,MATCH(E$1,'Published Daily Data'!$B$1:$AZ$1,0),TRUE)</f>
        <v>34518</v>
      </c>
      <c r="F244" s="18">
        <f>VLOOKUP($B244,'Published Daily Data'!$B:$AZ,MATCH(F$1,'Published Daily Data'!$B$1:$AZ$1,0),TRUE)</f>
        <v>4343</v>
      </c>
      <c r="G244" s="18">
        <f>VLOOKUP($B244,'Published Daily Data'!$B:$AZ,MATCH(G$1,'Published Daily Data'!$B$1:$AZ$1,0),TRUE)</f>
        <v>18577</v>
      </c>
      <c r="H244" s="18">
        <f>VLOOKUP($B244,'Published Daily Data'!$B:$AZ,MATCH(H$1,'Published Daily Data'!$B$1:$AZ$1,0),TRUE)</f>
        <v>688</v>
      </c>
      <c r="I244" s="18">
        <f>VLOOKUP($B244,'Published Daily Data'!$B:$AZ,MATCH(I$1,'Published Daily Data'!$B$1:$AZ$1,0),TRUE)</f>
        <v>0</v>
      </c>
      <c r="J244" s="18">
        <f>VLOOKUP($B244,'Published Daily Data'!$B:$AZ,MATCH(J$1,'Published Daily Data'!$B$1:$AZ$1,0),TRUE)</f>
        <v>1445</v>
      </c>
      <c r="K244" s="18">
        <f>VLOOKUP($B244,'Published Daily Data'!$B:$AZ,MATCH(K$1,'Published Daily Data'!$B$1:$AZ$1,0),TRUE)</f>
        <v>10013</v>
      </c>
      <c r="L244" s="18">
        <f>VLOOKUP($B244,'Published Daily Data'!$B:$AZ,MATCH(L$1,'Published Daily Data'!$B$1:$AZ$1,0),TRUE)</f>
        <v>40</v>
      </c>
      <c r="M244" s="18">
        <f>VLOOKUP($B244,'Published Daily Data'!$B:$AZ,MATCH(M$1,'Published Daily Data'!$B$1:$AZ$1,0),TRUE)</f>
        <v>3707</v>
      </c>
      <c r="N244" s="18">
        <f>VLOOKUP($B244,'Published Daily Data'!$B:$AZ,MATCH(N$1,'Published Daily Data'!$B$1:$AZ$1,0),TRUE)</f>
        <v>0</v>
      </c>
      <c r="O244" s="18">
        <f>VLOOKUP($B244,'Published Daily Data'!$B:$AZ,MATCH(O$1,'Published Daily Data'!$B$1:$AZ$1,0),TRUE)</f>
        <v>0</v>
      </c>
      <c r="P244" s="18">
        <f>VLOOKUP($B244,'Published Daily Data'!$B:$AZ,MATCH(P$1,'Published Daily Data'!$B$1:$AZ$1,0),TRUE)</f>
        <v>1672</v>
      </c>
      <c r="Q244" s="18">
        <f>VLOOKUP($B244,'Published Daily Data'!$B:$AZ,MATCH(Q$1,'Published Daily Data'!$B$1:$AZ$1,0),TRUE)</f>
        <v>1080</v>
      </c>
      <c r="R244" s="18">
        <f>VLOOKUP($B244,'Published Daily Data'!$B:$AZ,MATCH(R$1,'Published Daily Data'!$B$1:$AZ$1,0),TRUE)</f>
        <v>5715</v>
      </c>
      <c r="S244" s="18">
        <f>VLOOKUP($B244,'Published Daily Data'!$B:$AZ,MATCH(S$1,'Published Daily Data'!$B$1:$AZ$1,0),TRUE)</f>
        <v>-261</v>
      </c>
      <c r="T244" s="18">
        <f>VLOOKUP($B244,'Published Daily Data'!$B:$AZ,MATCH(T$1,'Published Daily Data'!$B$1:$AZ$1,0),TRUE)</f>
        <v>286</v>
      </c>
      <c r="U244" s="18">
        <f>VLOOKUP($B244,'Published Daily Data'!$B:$AZ,MATCH(U$1,'Published Daily Data'!$B$1:$AZ$1,0),TRUE)</f>
        <v>-1263</v>
      </c>
      <c r="V244" s="18">
        <f>VLOOKUP($B244,'Published Daily Data'!$B:$AZ,MATCH(V$1,'Published Daily Data'!$B$1:$AZ$1,0),TRUE)</f>
        <v>-2551</v>
      </c>
      <c r="W244" s="18">
        <f>VLOOKUP($B244,'Published Daily Data'!$B:$AZ,MATCH(W$1,'Published Daily Data'!$B$1:$AZ$1,0),TRUE)</f>
        <v>-337</v>
      </c>
    </row>
    <row r="245" spans="1:23">
      <c r="A245" s="19"/>
      <c r="B245" s="25">
        <f t="shared" si="4"/>
        <v>44674</v>
      </c>
      <c r="C245" s="18">
        <f>VLOOKUP($B245,'Published Daily Data'!$B:$AZ,MATCH(C$1,'Published Daily Data'!$B$1:$AZ$1,0),TRUE)</f>
        <v>29683</v>
      </c>
      <c r="D245" s="18">
        <f>VLOOKUP($B245,'Published Daily Data'!$B:$AZ,MATCH(D$1,'Published Daily Data'!$B$1:$AZ$1,0),TRUE)</f>
        <v>29943</v>
      </c>
      <c r="E245" s="18">
        <f>VLOOKUP($B245,'Published Daily Data'!$B:$AZ,MATCH(E$1,'Published Daily Data'!$B$1:$AZ$1,0),TRUE)</f>
        <v>38690</v>
      </c>
      <c r="F245" s="18">
        <f>VLOOKUP($B245,'Published Daily Data'!$B:$AZ,MATCH(F$1,'Published Daily Data'!$B$1:$AZ$1,0),TRUE)</f>
        <v>8747</v>
      </c>
      <c r="G245" s="18">
        <f>VLOOKUP($B245,'Published Daily Data'!$B:$AZ,MATCH(G$1,'Published Daily Data'!$B$1:$AZ$1,0),TRUE)</f>
        <v>18661</v>
      </c>
      <c r="H245" s="18">
        <f>VLOOKUP($B245,'Published Daily Data'!$B:$AZ,MATCH(H$1,'Published Daily Data'!$B$1:$AZ$1,0),TRUE)</f>
        <v>595</v>
      </c>
      <c r="I245" s="18">
        <f>VLOOKUP($B245,'Published Daily Data'!$B:$AZ,MATCH(I$1,'Published Daily Data'!$B$1:$AZ$1,0),TRUE)</f>
        <v>0</v>
      </c>
      <c r="J245" s="18">
        <f>VLOOKUP($B245,'Published Daily Data'!$B:$AZ,MATCH(J$1,'Published Daily Data'!$B$1:$AZ$1,0),TRUE)</f>
        <v>1429</v>
      </c>
      <c r="K245" s="18">
        <f>VLOOKUP($B245,'Published Daily Data'!$B:$AZ,MATCH(K$1,'Published Daily Data'!$B$1:$AZ$1,0),TRUE)</f>
        <v>9959</v>
      </c>
      <c r="L245" s="18">
        <f>VLOOKUP($B245,'Published Daily Data'!$B:$AZ,MATCH(L$1,'Published Daily Data'!$B$1:$AZ$1,0),TRUE)</f>
        <v>35</v>
      </c>
      <c r="M245" s="18">
        <f>VLOOKUP($B245,'Published Daily Data'!$B:$AZ,MATCH(M$1,'Published Daily Data'!$B$1:$AZ$1,0),TRUE)</f>
        <v>7963</v>
      </c>
      <c r="N245" s="18">
        <f>VLOOKUP($B245,'Published Daily Data'!$B:$AZ,MATCH(N$1,'Published Daily Data'!$B$1:$AZ$1,0),TRUE)</f>
        <v>0</v>
      </c>
      <c r="O245" s="18">
        <f>VLOOKUP($B245,'Published Daily Data'!$B:$AZ,MATCH(O$1,'Published Daily Data'!$B$1:$AZ$1,0),TRUE)</f>
        <v>0</v>
      </c>
      <c r="P245" s="18">
        <f>VLOOKUP($B245,'Published Daily Data'!$B:$AZ,MATCH(P$1,'Published Daily Data'!$B$1:$AZ$1,0),TRUE)</f>
        <v>3196</v>
      </c>
      <c r="Q245" s="18">
        <f>VLOOKUP($B245,'Published Daily Data'!$B:$AZ,MATCH(Q$1,'Published Daily Data'!$B$1:$AZ$1,0),TRUE)</f>
        <v>2278</v>
      </c>
      <c r="R245" s="18">
        <f>VLOOKUP($B245,'Published Daily Data'!$B:$AZ,MATCH(R$1,'Published Daily Data'!$B$1:$AZ$1,0),TRUE)</f>
        <v>13746</v>
      </c>
      <c r="S245" s="18">
        <f>VLOOKUP($B245,'Published Daily Data'!$B:$AZ,MATCH(S$1,'Published Daily Data'!$B$1:$AZ$1,0),TRUE)</f>
        <v>-1909</v>
      </c>
      <c r="T245" s="18">
        <f>VLOOKUP($B245,'Published Daily Data'!$B:$AZ,MATCH(T$1,'Published Daily Data'!$B$1:$AZ$1,0),TRUE)</f>
        <v>274</v>
      </c>
      <c r="U245" s="18">
        <f>VLOOKUP($B245,'Published Daily Data'!$B:$AZ,MATCH(U$1,'Published Daily Data'!$B$1:$AZ$1,0),TRUE)</f>
        <v>-4534</v>
      </c>
      <c r="V245" s="18">
        <f>VLOOKUP($B245,'Published Daily Data'!$B:$AZ,MATCH(V$1,'Published Daily Data'!$B$1:$AZ$1,0),TRUE)</f>
        <v>-2396</v>
      </c>
      <c r="W245" s="18">
        <f>VLOOKUP($B245,'Published Daily Data'!$B:$AZ,MATCH(W$1,'Published Daily Data'!$B$1:$AZ$1,0),TRUE)</f>
        <v>-1908</v>
      </c>
    </row>
    <row r="246" spans="1:23">
      <c r="A246" s="19"/>
      <c r="B246" s="25">
        <f t="shared" si="4"/>
        <v>44675</v>
      </c>
      <c r="C246" s="18">
        <f>VLOOKUP($B246,'Published Daily Data'!$B:$AZ,MATCH(C$1,'Published Daily Data'!$B$1:$AZ$1,0),TRUE)</f>
        <v>29630</v>
      </c>
      <c r="D246" s="18">
        <f>VLOOKUP($B246,'Published Daily Data'!$B:$AZ,MATCH(D$1,'Published Daily Data'!$B$1:$AZ$1,0),TRUE)</f>
        <v>28277</v>
      </c>
      <c r="E246" s="18">
        <f>VLOOKUP($B246,'Published Daily Data'!$B:$AZ,MATCH(E$1,'Published Daily Data'!$B$1:$AZ$1,0),TRUE)</f>
        <v>33498</v>
      </c>
      <c r="F246" s="18">
        <f>VLOOKUP($B246,'Published Daily Data'!$B:$AZ,MATCH(F$1,'Published Daily Data'!$B$1:$AZ$1,0),TRUE)</f>
        <v>5221</v>
      </c>
      <c r="G246" s="18">
        <f>VLOOKUP($B246,'Published Daily Data'!$B:$AZ,MATCH(G$1,'Published Daily Data'!$B$1:$AZ$1,0),TRUE)</f>
        <v>18634</v>
      </c>
      <c r="H246" s="18">
        <f>VLOOKUP($B246,'Published Daily Data'!$B:$AZ,MATCH(H$1,'Published Daily Data'!$B$1:$AZ$1,0),TRUE)</f>
        <v>1267</v>
      </c>
      <c r="I246" s="18">
        <f>VLOOKUP($B246,'Published Daily Data'!$B:$AZ,MATCH(I$1,'Published Daily Data'!$B$1:$AZ$1,0),TRUE)</f>
        <v>0</v>
      </c>
      <c r="J246" s="18">
        <f>VLOOKUP($B246,'Published Daily Data'!$B:$AZ,MATCH(J$1,'Published Daily Data'!$B$1:$AZ$1,0),TRUE)</f>
        <v>1436</v>
      </c>
      <c r="K246" s="18">
        <f>VLOOKUP($B246,'Published Daily Data'!$B:$AZ,MATCH(K$1,'Published Daily Data'!$B$1:$AZ$1,0),TRUE)</f>
        <v>10099</v>
      </c>
      <c r="L246" s="18">
        <f>VLOOKUP($B246,'Published Daily Data'!$B:$AZ,MATCH(L$1,'Published Daily Data'!$B$1:$AZ$1,0),TRUE)</f>
        <v>138</v>
      </c>
      <c r="M246" s="18">
        <f>VLOOKUP($B246,'Published Daily Data'!$B:$AZ,MATCH(M$1,'Published Daily Data'!$B$1:$AZ$1,0),TRUE)</f>
        <v>1876</v>
      </c>
      <c r="N246" s="18">
        <f>VLOOKUP($B246,'Published Daily Data'!$B:$AZ,MATCH(N$1,'Published Daily Data'!$B$1:$AZ$1,0),TRUE)</f>
        <v>0</v>
      </c>
      <c r="O246" s="18">
        <f>VLOOKUP($B246,'Published Daily Data'!$B:$AZ,MATCH(O$1,'Published Daily Data'!$B$1:$AZ$1,0),TRUE)</f>
        <v>0</v>
      </c>
      <c r="P246" s="18">
        <f>VLOOKUP($B246,'Published Daily Data'!$B:$AZ,MATCH(P$1,'Published Daily Data'!$B$1:$AZ$1,0),TRUE)</f>
        <v>2516</v>
      </c>
      <c r="Q246" s="18">
        <f>VLOOKUP($B246,'Published Daily Data'!$B:$AZ,MATCH(Q$1,'Published Daily Data'!$B$1:$AZ$1,0),TRUE)</f>
        <v>948</v>
      </c>
      <c r="R246" s="18">
        <f>VLOOKUP($B246,'Published Daily Data'!$B:$AZ,MATCH(R$1,'Published Daily Data'!$B$1:$AZ$1,0),TRUE)</f>
        <v>6946</v>
      </c>
      <c r="S246" s="18">
        <f>VLOOKUP($B246,'Published Daily Data'!$B:$AZ,MATCH(S$1,'Published Daily Data'!$B$1:$AZ$1,0),TRUE)</f>
        <v>-119</v>
      </c>
      <c r="T246" s="18">
        <f>VLOOKUP($B246,'Published Daily Data'!$B:$AZ,MATCH(T$1,'Published Daily Data'!$B$1:$AZ$1,0),TRUE)</f>
        <v>259</v>
      </c>
      <c r="U246" s="18">
        <f>VLOOKUP($B246,'Published Daily Data'!$B:$AZ,MATCH(U$1,'Published Daily Data'!$B$1:$AZ$1,0),TRUE)</f>
        <v>-4362</v>
      </c>
      <c r="V246" s="18">
        <f>VLOOKUP($B246,'Published Daily Data'!$B:$AZ,MATCH(V$1,'Published Daily Data'!$B$1:$AZ$1,0),TRUE)</f>
        <v>-704</v>
      </c>
      <c r="W246" s="18">
        <f>VLOOKUP($B246,'Published Daily Data'!$B:$AZ,MATCH(W$1,'Published Daily Data'!$B$1:$AZ$1,0),TRUE)</f>
        <v>-263</v>
      </c>
    </row>
    <row r="247" spans="1:23">
      <c r="A247" s="19"/>
      <c r="B247" s="25">
        <f t="shared" si="4"/>
        <v>44676</v>
      </c>
      <c r="C247" s="18">
        <f>VLOOKUP($B247,'Published Daily Data'!$B:$AZ,MATCH(C$1,'Published Daily Data'!$B$1:$AZ$1,0),TRUE)</f>
        <v>28744</v>
      </c>
      <c r="D247" s="18">
        <f>VLOOKUP($B247,'Published Daily Data'!$B:$AZ,MATCH(D$1,'Published Daily Data'!$B$1:$AZ$1,0),TRUE)</f>
        <v>28726</v>
      </c>
      <c r="E247" s="18">
        <f>VLOOKUP($B247,'Published Daily Data'!$B:$AZ,MATCH(E$1,'Published Daily Data'!$B$1:$AZ$1,0),TRUE)</f>
        <v>33057</v>
      </c>
      <c r="F247" s="18">
        <f>VLOOKUP($B247,'Published Daily Data'!$B:$AZ,MATCH(F$1,'Published Daily Data'!$B$1:$AZ$1,0),TRUE)</f>
        <v>4331</v>
      </c>
      <c r="G247" s="18">
        <f>VLOOKUP($B247,'Published Daily Data'!$B:$AZ,MATCH(G$1,'Published Daily Data'!$B$1:$AZ$1,0),TRUE)</f>
        <v>18595</v>
      </c>
      <c r="H247" s="18">
        <f>VLOOKUP($B247,'Published Daily Data'!$B:$AZ,MATCH(H$1,'Published Daily Data'!$B$1:$AZ$1,0),TRUE)</f>
        <v>1260</v>
      </c>
      <c r="I247" s="18">
        <f>VLOOKUP($B247,'Published Daily Data'!$B:$AZ,MATCH(I$1,'Published Daily Data'!$B$1:$AZ$1,0),TRUE)</f>
        <v>0</v>
      </c>
      <c r="J247" s="18">
        <f>VLOOKUP($B247,'Published Daily Data'!$B:$AZ,MATCH(J$1,'Published Daily Data'!$B$1:$AZ$1,0),TRUE)</f>
        <v>1418</v>
      </c>
      <c r="K247" s="18">
        <f>VLOOKUP($B247,'Published Daily Data'!$B:$AZ,MATCH(K$1,'Published Daily Data'!$B$1:$AZ$1,0),TRUE)</f>
        <v>10206</v>
      </c>
      <c r="L247" s="18">
        <f>VLOOKUP($B247,'Published Daily Data'!$B:$AZ,MATCH(L$1,'Published Daily Data'!$B$1:$AZ$1,0),TRUE)</f>
        <v>167</v>
      </c>
      <c r="M247" s="18">
        <f>VLOOKUP($B247,'Published Daily Data'!$B:$AZ,MATCH(M$1,'Published Daily Data'!$B$1:$AZ$1,0),TRUE)</f>
        <v>1363</v>
      </c>
      <c r="N247" s="18">
        <f>VLOOKUP($B247,'Published Daily Data'!$B:$AZ,MATCH(N$1,'Published Daily Data'!$B$1:$AZ$1,0),TRUE)</f>
        <v>0</v>
      </c>
      <c r="O247" s="18">
        <f>VLOOKUP($B247,'Published Daily Data'!$B:$AZ,MATCH(O$1,'Published Daily Data'!$B$1:$AZ$1,0),TRUE)</f>
        <v>0</v>
      </c>
      <c r="P247" s="18">
        <f>VLOOKUP($B247,'Published Daily Data'!$B:$AZ,MATCH(P$1,'Published Daily Data'!$B$1:$AZ$1,0),TRUE)</f>
        <v>2191</v>
      </c>
      <c r="Q247" s="18">
        <f>VLOOKUP($B247,'Published Daily Data'!$B:$AZ,MATCH(Q$1,'Published Daily Data'!$B$1:$AZ$1,0),TRUE)</f>
        <v>1075</v>
      </c>
      <c r="R247" s="18">
        <f>VLOOKUP($B247,'Published Daily Data'!$B:$AZ,MATCH(R$1,'Published Daily Data'!$B$1:$AZ$1,0),TRUE)</f>
        <v>3811</v>
      </c>
      <c r="S247" s="18">
        <f>VLOOKUP($B247,'Published Daily Data'!$B:$AZ,MATCH(S$1,'Published Daily Data'!$B$1:$AZ$1,0),TRUE)</f>
        <v>-191</v>
      </c>
      <c r="T247" s="18">
        <f>VLOOKUP($B247,'Published Daily Data'!$B:$AZ,MATCH(T$1,'Published Daily Data'!$B$1:$AZ$1,0),TRUE)</f>
        <v>266</v>
      </c>
      <c r="U247" s="18">
        <f>VLOOKUP($B247,'Published Daily Data'!$B:$AZ,MATCH(U$1,'Published Daily Data'!$B$1:$AZ$1,0),TRUE)</f>
        <v>-1844</v>
      </c>
      <c r="V247" s="18">
        <f>VLOOKUP($B247,'Published Daily Data'!$B:$AZ,MATCH(V$1,'Published Daily Data'!$B$1:$AZ$1,0),TRUE)</f>
        <v>-161</v>
      </c>
      <c r="W247" s="18">
        <f>VLOOKUP($B247,'Published Daily Data'!$B:$AZ,MATCH(W$1,'Published Daily Data'!$B$1:$AZ$1,0),TRUE)</f>
        <v>-816</v>
      </c>
    </row>
    <row r="248" spans="1:23">
      <c r="A248" s="19"/>
      <c r="B248" s="25">
        <f t="shared" si="4"/>
        <v>44677</v>
      </c>
      <c r="C248" s="18">
        <f>VLOOKUP($B248,'Published Daily Data'!$B:$AZ,MATCH(C$1,'Published Daily Data'!$B$1:$AZ$1,0),TRUE)</f>
        <v>28189</v>
      </c>
      <c r="D248" s="18">
        <f>VLOOKUP($B248,'Published Daily Data'!$B:$AZ,MATCH(D$1,'Published Daily Data'!$B$1:$AZ$1,0),TRUE)</f>
        <v>28505</v>
      </c>
      <c r="E248" s="18">
        <f>VLOOKUP($B248,'Published Daily Data'!$B:$AZ,MATCH(E$1,'Published Daily Data'!$B$1:$AZ$1,0),TRUE)</f>
        <v>27461</v>
      </c>
      <c r="F248" s="18">
        <f>VLOOKUP($B248,'Published Daily Data'!$B:$AZ,MATCH(F$1,'Published Daily Data'!$B$1:$AZ$1,0),TRUE)</f>
        <v>-1044</v>
      </c>
      <c r="G248" s="18">
        <f>VLOOKUP($B248,'Published Daily Data'!$B:$AZ,MATCH(G$1,'Published Daily Data'!$B$1:$AZ$1,0),TRUE)</f>
        <v>11458</v>
      </c>
      <c r="H248" s="18">
        <f>VLOOKUP($B248,'Published Daily Data'!$B:$AZ,MATCH(H$1,'Published Daily Data'!$B$1:$AZ$1,0),TRUE)</f>
        <v>778</v>
      </c>
      <c r="I248" s="18">
        <f>VLOOKUP($B248,'Published Daily Data'!$B:$AZ,MATCH(I$1,'Published Daily Data'!$B$1:$AZ$1,0),TRUE)</f>
        <v>0</v>
      </c>
      <c r="J248" s="18">
        <f>VLOOKUP($B248,'Published Daily Data'!$B:$AZ,MATCH(J$1,'Published Daily Data'!$B$1:$AZ$1,0),TRUE)</f>
        <v>1394</v>
      </c>
      <c r="K248" s="18">
        <f>VLOOKUP($B248,'Published Daily Data'!$B:$AZ,MATCH(K$1,'Published Daily Data'!$B$1:$AZ$1,0),TRUE)</f>
        <v>9829</v>
      </c>
      <c r="L248" s="18">
        <f>VLOOKUP($B248,'Published Daily Data'!$B:$AZ,MATCH(L$1,'Published Daily Data'!$B$1:$AZ$1,0),TRUE)</f>
        <v>89</v>
      </c>
      <c r="M248" s="18">
        <f>VLOOKUP($B248,'Published Daily Data'!$B:$AZ,MATCH(M$1,'Published Daily Data'!$B$1:$AZ$1,0),TRUE)</f>
        <v>3865</v>
      </c>
      <c r="N248" s="18">
        <f>VLOOKUP($B248,'Published Daily Data'!$B:$AZ,MATCH(N$1,'Published Daily Data'!$B$1:$AZ$1,0),TRUE)</f>
        <v>0</v>
      </c>
      <c r="O248" s="18">
        <f>VLOOKUP($B248,'Published Daily Data'!$B:$AZ,MATCH(O$1,'Published Daily Data'!$B$1:$AZ$1,0),TRUE)</f>
        <v>0</v>
      </c>
      <c r="P248" s="18">
        <f>VLOOKUP($B248,'Published Daily Data'!$B:$AZ,MATCH(P$1,'Published Daily Data'!$B$1:$AZ$1,0),TRUE)</f>
        <v>4278</v>
      </c>
      <c r="Q248" s="18">
        <f>VLOOKUP($B248,'Published Daily Data'!$B:$AZ,MATCH(Q$1,'Published Daily Data'!$B$1:$AZ$1,0),TRUE)</f>
        <v>615</v>
      </c>
      <c r="R248" s="18">
        <f>VLOOKUP($B248,'Published Daily Data'!$B:$AZ,MATCH(R$1,'Published Daily Data'!$B$1:$AZ$1,0),TRUE)</f>
        <v>-1511</v>
      </c>
      <c r="S248" s="18">
        <f>VLOOKUP($B248,'Published Daily Data'!$B:$AZ,MATCH(S$1,'Published Daily Data'!$B$1:$AZ$1,0),TRUE)</f>
        <v>-1585</v>
      </c>
      <c r="T248" s="18">
        <f>VLOOKUP($B248,'Published Daily Data'!$B:$AZ,MATCH(T$1,'Published Daily Data'!$B$1:$AZ$1,0),TRUE)</f>
        <v>261</v>
      </c>
      <c r="U248" s="18">
        <f>VLOOKUP($B248,'Published Daily Data'!$B:$AZ,MATCH(U$1,'Published Daily Data'!$B$1:$AZ$1,0),TRUE)</f>
        <v>-2143</v>
      </c>
      <c r="V248" s="18">
        <f>VLOOKUP($B248,'Published Daily Data'!$B:$AZ,MATCH(V$1,'Published Daily Data'!$B$1:$AZ$1,0),TRUE)</f>
        <v>755</v>
      </c>
      <c r="W248" s="18">
        <f>VLOOKUP($B248,'Published Daily Data'!$B:$AZ,MATCH(W$1,'Published Daily Data'!$B$1:$AZ$1,0),TRUE)</f>
        <v>-1714</v>
      </c>
    </row>
    <row r="249" spans="1:23">
      <c r="A249" s="19"/>
      <c r="B249" s="25">
        <f t="shared" si="4"/>
        <v>44678</v>
      </c>
      <c r="C249" s="18">
        <f>VLOOKUP($B249,'Published Daily Data'!$B:$AZ,MATCH(C$1,'Published Daily Data'!$B$1:$AZ$1,0),TRUE)</f>
        <v>28555</v>
      </c>
      <c r="D249" s="18">
        <f>VLOOKUP($B249,'Published Daily Data'!$B:$AZ,MATCH(D$1,'Published Daily Data'!$B$1:$AZ$1,0),TRUE)</f>
        <v>29182</v>
      </c>
      <c r="E249" s="18">
        <f>VLOOKUP($B249,'Published Daily Data'!$B:$AZ,MATCH(E$1,'Published Daily Data'!$B$1:$AZ$1,0),TRUE)</f>
        <v>27550</v>
      </c>
      <c r="F249" s="18">
        <f>VLOOKUP($B249,'Published Daily Data'!$B:$AZ,MATCH(F$1,'Published Daily Data'!$B$1:$AZ$1,0),TRUE)</f>
        <v>-1632</v>
      </c>
      <c r="G249" s="18">
        <f>VLOOKUP($B249,'Published Daily Data'!$B:$AZ,MATCH(G$1,'Published Daily Data'!$B$1:$AZ$1,0),TRUE)</f>
        <v>10774</v>
      </c>
      <c r="H249" s="18">
        <f>VLOOKUP($B249,'Published Daily Data'!$B:$AZ,MATCH(H$1,'Published Daily Data'!$B$1:$AZ$1,0),TRUE)</f>
        <v>757</v>
      </c>
      <c r="I249" s="18">
        <f>VLOOKUP($B249,'Published Daily Data'!$B:$AZ,MATCH(I$1,'Published Daily Data'!$B$1:$AZ$1,0),TRUE)</f>
        <v>0</v>
      </c>
      <c r="J249" s="18">
        <f>VLOOKUP($B249,'Published Daily Data'!$B:$AZ,MATCH(J$1,'Published Daily Data'!$B$1:$AZ$1,0),TRUE)</f>
        <v>1416</v>
      </c>
      <c r="K249" s="18">
        <f>VLOOKUP($B249,'Published Daily Data'!$B:$AZ,MATCH(K$1,'Published Daily Data'!$B$1:$AZ$1,0),TRUE)</f>
        <v>9934</v>
      </c>
      <c r="L249" s="18">
        <f>VLOOKUP($B249,'Published Daily Data'!$B:$AZ,MATCH(L$1,'Published Daily Data'!$B$1:$AZ$1,0),TRUE)</f>
        <v>120</v>
      </c>
      <c r="M249" s="18">
        <f>VLOOKUP($B249,'Published Daily Data'!$B:$AZ,MATCH(M$1,'Published Daily Data'!$B$1:$AZ$1,0),TRUE)</f>
        <v>4501</v>
      </c>
      <c r="N249" s="18">
        <f>VLOOKUP($B249,'Published Daily Data'!$B:$AZ,MATCH(N$1,'Published Daily Data'!$B$1:$AZ$1,0),TRUE)</f>
        <v>0</v>
      </c>
      <c r="O249" s="18">
        <f>VLOOKUP($B249,'Published Daily Data'!$B:$AZ,MATCH(O$1,'Published Daily Data'!$B$1:$AZ$1,0),TRUE)</f>
        <v>0</v>
      </c>
      <c r="P249" s="18">
        <f>VLOOKUP($B249,'Published Daily Data'!$B:$AZ,MATCH(P$1,'Published Daily Data'!$B$1:$AZ$1,0),TRUE)</f>
        <v>4050</v>
      </c>
      <c r="Q249" s="18">
        <f>VLOOKUP($B249,'Published Daily Data'!$B:$AZ,MATCH(Q$1,'Published Daily Data'!$B$1:$AZ$1,0),TRUE)</f>
        <v>999</v>
      </c>
      <c r="R249" s="18">
        <f>VLOOKUP($B249,'Published Daily Data'!$B:$AZ,MATCH(R$1,'Published Daily Data'!$B$1:$AZ$1,0),TRUE)</f>
        <v>1115</v>
      </c>
      <c r="S249" s="18">
        <f>VLOOKUP($B249,'Published Daily Data'!$B:$AZ,MATCH(S$1,'Published Daily Data'!$B$1:$AZ$1,0),TRUE)</f>
        <v>-3017</v>
      </c>
      <c r="T249" s="18">
        <f>VLOOKUP($B249,'Published Daily Data'!$B:$AZ,MATCH(T$1,'Published Daily Data'!$B$1:$AZ$1,0),TRUE)</f>
        <v>292</v>
      </c>
      <c r="U249" s="18">
        <f>VLOOKUP($B249,'Published Daily Data'!$B:$AZ,MATCH(U$1,'Published Daily Data'!$B$1:$AZ$1,0),TRUE)</f>
        <v>-2812</v>
      </c>
      <c r="V249" s="18">
        <f>VLOOKUP($B249,'Published Daily Data'!$B:$AZ,MATCH(V$1,'Published Daily Data'!$B$1:$AZ$1,0),TRUE)</f>
        <v>222</v>
      </c>
      <c r="W249" s="18">
        <f>VLOOKUP($B249,'Published Daily Data'!$B:$AZ,MATCH(W$1,'Published Daily Data'!$B$1:$AZ$1,0),TRUE)</f>
        <v>-2481</v>
      </c>
    </row>
    <row r="250" spans="1:23">
      <c r="A250" s="19"/>
      <c r="B250" s="25">
        <f t="shared" si="4"/>
        <v>44679</v>
      </c>
      <c r="C250" s="18">
        <f>VLOOKUP($B250,'Published Daily Data'!$B:$AZ,MATCH(C$1,'Published Daily Data'!$B$1:$AZ$1,0),TRUE)</f>
        <v>28440</v>
      </c>
      <c r="D250" s="18">
        <f>VLOOKUP($B250,'Published Daily Data'!$B:$AZ,MATCH(D$1,'Published Daily Data'!$B$1:$AZ$1,0),TRUE)</f>
        <v>28876</v>
      </c>
      <c r="E250" s="18">
        <f>VLOOKUP($B250,'Published Daily Data'!$B:$AZ,MATCH(E$1,'Published Daily Data'!$B$1:$AZ$1,0),TRUE)</f>
        <v>25427</v>
      </c>
      <c r="F250" s="18">
        <f>VLOOKUP($B250,'Published Daily Data'!$B:$AZ,MATCH(F$1,'Published Daily Data'!$B$1:$AZ$1,0),TRUE)</f>
        <v>-3449</v>
      </c>
      <c r="G250" s="18">
        <f>VLOOKUP($B250,'Published Daily Data'!$B:$AZ,MATCH(G$1,'Published Daily Data'!$B$1:$AZ$1,0),TRUE)</f>
        <v>10801</v>
      </c>
      <c r="H250" s="18">
        <f>VLOOKUP($B250,'Published Daily Data'!$B:$AZ,MATCH(H$1,'Published Daily Data'!$B$1:$AZ$1,0),TRUE)</f>
        <v>788</v>
      </c>
      <c r="I250" s="18">
        <f>VLOOKUP($B250,'Published Daily Data'!$B:$AZ,MATCH(I$1,'Published Daily Data'!$B$1:$AZ$1,0),TRUE)</f>
        <v>0</v>
      </c>
      <c r="J250" s="18">
        <f>VLOOKUP($B250,'Published Daily Data'!$B:$AZ,MATCH(J$1,'Published Daily Data'!$B$1:$AZ$1,0),TRUE)</f>
        <v>1425</v>
      </c>
      <c r="K250" s="18">
        <f>VLOOKUP($B250,'Published Daily Data'!$B:$AZ,MATCH(K$1,'Published Daily Data'!$B$1:$AZ$1,0),TRUE)</f>
        <v>10027</v>
      </c>
      <c r="L250" s="18">
        <f>VLOOKUP($B250,'Published Daily Data'!$B:$AZ,MATCH(L$1,'Published Daily Data'!$B$1:$AZ$1,0),TRUE)</f>
        <v>113</v>
      </c>
      <c r="M250" s="18">
        <f>VLOOKUP($B250,'Published Daily Data'!$B:$AZ,MATCH(M$1,'Published Daily Data'!$B$1:$AZ$1,0),TRUE)</f>
        <v>2226</v>
      </c>
      <c r="N250" s="18">
        <f>VLOOKUP($B250,'Published Daily Data'!$B:$AZ,MATCH(N$1,'Published Daily Data'!$B$1:$AZ$1,0),TRUE)</f>
        <v>0</v>
      </c>
      <c r="O250" s="18">
        <f>VLOOKUP($B250,'Published Daily Data'!$B:$AZ,MATCH(O$1,'Published Daily Data'!$B$1:$AZ$1,0),TRUE)</f>
        <v>0</v>
      </c>
      <c r="P250" s="18">
        <f>VLOOKUP($B250,'Published Daily Data'!$B:$AZ,MATCH(P$1,'Published Daily Data'!$B$1:$AZ$1,0),TRUE)</f>
        <v>3270</v>
      </c>
      <c r="Q250" s="18">
        <f>VLOOKUP($B250,'Published Daily Data'!$B:$AZ,MATCH(Q$1,'Published Daily Data'!$B$1:$AZ$1,0),TRUE)</f>
        <v>281</v>
      </c>
      <c r="R250" s="18">
        <f>VLOOKUP($B250,'Published Daily Data'!$B:$AZ,MATCH(R$1,'Published Daily Data'!$B$1:$AZ$1,0),TRUE)</f>
        <v>-2546</v>
      </c>
      <c r="S250" s="18">
        <f>VLOOKUP($B250,'Published Daily Data'!$B:$AZ,MATCH(S$1,'Published Daily Data'!$B$1:$AZ$1,0),TRUE)</f>
        <v>-1230</v>
      </c>
      <c r="T250" s="18">
        <f>VLOOKUP($B250,'Published Daily Data'!$B:$AZ,MATCH(T$1,'Published Daily Data'!$B$1:$AZ$1,0),TRUE)</f>
        <v>293</v>
      </c>
      <c r="U250" s="18">
        <f>VLOOKUP($B250,'Published Daily Data'!$B:$AZ,MATCH(U$1,'Published Daily Data'!$B$1:$AZ$1,0),TRUE)</f>
        <v>-2540</v>
      </c>
      <c r="V250" s="18">
        <f>VLOOKUP($B250,'Published Daily Data'!$B:$AZ,MATCH(V$1,'Published Daily Data'!$B$1:$AZ$1,0),TRUE)</f>
        <v>224</v>
      </c>
      <c r="W250" s="18">
        <f>VLOOKUP($B250,'Published Daily Data'!$B:$AZ,MATCH(W$1,'Published Daily Data'!$B$1:$AZ$1,0),TRUE)</f>
        <v>-1201</v>
      </c>
    </row>
    <row r="251" spans="1:23">
      <c r="A251" s="19"/>
      <c r="B251" s="25">
        <f t="shared" si="4"/>
        <v>44680</v>
      </c>
      <c r="C251" s="18">
        <f>VLOOKUP($B251,'Published Daily Data'!$B:$AZ,MATCH(C$1,'Published Daily Data'!$B$1:$AZ$1,0),TRUE)</f>
        <v>28760</v>
      </c>
      <c r="D251" s="18">
        <f>VLOOKUP($B251,'Published Daily Data'!$B:$AZ,MATCH(D$1,'Published Daily Data'!$B$1:$AZ$1,0),TRUE)</f>
        <v>29449</v>
      </c>
      <c r="E251" s="18">
        <f>VLOOKUP($B251,'Published Daily Data'!$B:$AZ,MATCH(E$1,'Published Daily Data'!$B$1:$AZ$1,0),TRUE)</f>
        <v>27462</v>
      </c>
      <c r="F251" s="18">
        <f>VLOOKUP($B251,'Published Daily Data'!$B:$AZ,MATCH(F$1,'Published Daily Data'!$B$1:$AZ$1,0),TRUE)</f>
        <v>-1987</v>
      </c>
      <c r="G251" s="18">
        <f>VLOOKUP($B251,'Published Daily Data'!$B:$AZ,MATCH(G$1,'Published Daily Data'!$B$1:$AZ$1,0),TRUE)</f>
        <v>10782</v>
      </c>
      <c r="H251" s="18">
        <f>VLOOKUP($B251,'Published Daily Data'!$B:$AZ,MATCH(H$1,'Published Daily Data'!$B$1:$AZ$1,0),TRUE)</f>
        <v>644</v>
      </c>
      <c r="I251" s="18">
        <f>VLOOKUP($B251,'Published Daily Data'!$B:$AZ,MATCH(I$1,'Published Daily Data'!$B$1:$AZ$1,0),TRUE)</f>
        <v>0</v>
      </c>
      <c r="J251" s="18">
        <f>VLOOKUP($B251,'Published Daily Data'!$B:$AZ,MATCH(J$1,'Published Daily Data'!$B$1:$AZ$1,0),TRUE)</f>
        <v>1389</v>
      </c>
      <c r="K251" s="18">
        <f>VLOOKUP($B251,'Published Daily Data'!$B:$AZ,MATCH(K$1,'Published Daily Data'!$B$1:$AZ$1,0),TRUE)</f>
        <v>10421</v>
      </c>
      <c r="L251" s="18">
        <f>VLOOKUP($B251,'Published Daily Data'!$B:$AZ,MATCH(L$1,'Published Daily Data'!$B$1:$AZ$1,0),TRUE)</f>
        <v>46</v>
      </c>
      <c r="M251" s="18">
        <f>VLOOKUP($B251,'Published Daily Data'!$B:$AZ,MATCH(M$1,'Published Daily Data'!$B$1:$AZ$1,0),TRUE)</f>
        <v>4132</v>
      </c>
      <c r="N251" s="18">
        <f>VLOOKUP($B251,'Published Daily Data'!$B:$AZ,MATCH(N$1,'Published Daily Data'!$B$1:$AZ$1,0),TRUE)</f>
        <v>0</v>
      </c>
      <c r="O251" s="18">
        <f>VLOOKUP($B251,'Published Daily Data'!$B:$AZ,MATCH(O$1,'Published Daily Data'!$B$1:$AZ$1,0),TRUE)</f>
        <v>0</v>
      </c>
      <c r="P251" s="18">
        <f>VLOOKUP($B251,'Published Daily Data'!$B:$AZ,MATCH(P$1,'Published Daily Data'!$B$1:$AZ$1,0),TRUE)</f>
        <v>3263</v>
      </c>
      <c r="Q251" s="18">
        <f>VLOOKUP($B251,'Published Daily Data'!$B:$AZ,MATCH(Q$1,'Published Daily Data'!$B$1:$AZ$1,0),TRUE)</f>
        <v>575</v>
      </c>
      <c r="R251" s="18">
        <f>VLOOKUP($B251,'Published Daily Data'!$B:$AZ,MATCH(R$1,'Published Daily Data'!$B$1:$AZ$1,0),TRUE)</f>
        <v>1575</v>
      </c>
      <c r="S251" s="18">
        <f>VLOOKUP($B251,'Published Daily Data'!$B:$AZ,MATCH(S$1,'Published Daily Data'!$B$1:$AZ$1,0),TRUE)</f>
        <v>-402</v>
      </c>
      <c r="T251" s="18">
        <f>VLOOKUP($B251,'Published Daily Data'!$B:$AZ,MATCH(T$1,'Published Daily Data'!$B$1:$AZ$1,0),TRUE)</f>
        <v>283</v>
      </c>
      <c r="U251" s="18">
        <f>VLOOKUP($B251,'Published Daily Data'!$B:$AZ,MATCH(U$1,'Published Daily Data'!$B$1:$AZ$1,0),TRUE)</f>
        <v>-6937</v>
      </c>
      <c r="V251" s="18">
        <f>VLOOKUP($B251,'Published Daily Data'!$B:$AZ,MATCH(V$1,'Published Daily Data'!$B$1:$AZ$1,0),TRUE)</f>
        <v>-11</v>
      </c>
      <c r="W251" s="18">
        <f>VLOOKUP($B251,'Published Daily Data'!$B:$AZ,MATCH(W$1,'Published Daily Data'!$B$1:$AZ$1,0),TRUE)</f>
        <v>-333</v>
      </c>
    </row>
    <row r="252" spans="1:23">
      <c r="A252" s="19"/>
      <c r="B252" s="25">
        <f t="shared" si="4"/>
        <v>44681</v>
      </c>
      <c r="C252" s="18">
        <f>VLOOKUP($B252,'Published Daily Data'!$B:$AZ,MATCH(C$1,'Published Daily Data'!$B$1:$AZ$1,0),TRUE)</f>
        <v>27875</v>
      </c>
      <c r="D252" s="18">
        <f>VLOOKUP($B252,'Published Daily Data'!$B:$AZ,MATCH(D$1,'Published Daily Data'!$B$1:$AZ$1,0),TRUE)</f>
        <v>27773</v>
      </c>
      <c r="E252" s="18">
        <f>VLOOKUP($B252,'Published Daily Data'!$B:$AZ,MATCH(E$1,'Published Daily Data'!$B$1:$AZ$1,0),TRUE)</f>
        <v>26031</v>
      </c>
      <c r="F252" s="18">
        <f>VLOOKUP($B252,'Published Daily Data'!$B:$AZ,MATCH(F$1,'Published Daily Data'!$B$1:$AZ$1,0),TRUE)</f>
        <v>-1742</v>
      </c>
      <c r="G252" s="18">
        <f>VLOOKUP($B252,'Published Daily Data'!$B:$AZ,MATCH(G$1,'Published Daily Data'!$B$1:$AZ$1,0),TRUE)</f>
        <v>10667</v>
      </c>
      <c r="H252" s="18">
        <f>VLOOKUP($B252,'Published Daily Data'!$B:$AZ,MATCH(H$1,'Published Daily Data'!$B$1:$AZ$1,0),TRUE)</f>
        <v>831</v>
      </c>
      <c r="I252" s="18">
        <f>VLOOKUP($B252,'Published Daily Data'!$B:$AZ,MATCH(I$1,'Published Daily Data'!$B$1:$AZ$1,0),TRUE)</f>
        <v>0</v>
      </c>
      <c r="J252" s="18">
        <f>VLOOKUP($B252,'Published Daily Data'!$B:$AZ,MATCH(J$1,'Published Daily Data'!$B$1:$AZ$1,0),TRUE)</f>
        <v>1410</v>
      </c>
      <c r="K252" s="18">
        <f>VLOOKUP($B252,'Published Daily Data'!$B:$AZ,MATCH(K$1,'Published Daily Data'!$B$1:$AZ$1,0),TRUE)</f>
        <v>10228</v>
      </c>
      <c r="L252" s="18">
        <f>VLOOKUP($B252,'Published Daily Data'!$B:$AZ,MATCH(L$1,'Published Daily Data'!$B$1:$AZ$1,0),TRUE)</f>
        <v>129</v>
      </c>
      <c r="M252" s="18">
        <f>VLOOKUP($B252,'Published Daily Data'!$B:$AZ,MATCH(M$1,'Published Daily Data'!$B$1:$AZ$1,0),TRUE)</f>
        <v>2718</v>
      </c>
      <c r="N252" s="18">
        <f>VLOOKUP($B252,'Published Daily Data'!$B:$AZ,MATCH(N$1,'Published Daily Data'!$B$1:$AZ$1,0),TRUE)</f>
        <v>0</v>
      </c>
      <c r="O252" s="18">
        <f>VLOOKUP($B252,'Published Daily Data'!$B:$AZ,MATCH(O$1,'Published Daily Data'!$B$1:$AZ$1,0),TRUE)</f>
        <v>0</v>
      </c>
      <c r="P252" s="18">
        <f>VLOOKUP($B252,'Published Daily Data'!$B:$AZ,MATCH(P$1,'Published Daily Data'!$B$1:$AZ$1,0),TRUE)</f>
        <v>2248</v>
      </c>
      <c r="Q252" s="18">
        <f>VLOOKUP($B252,'Published Daily Data'!$B:$AZ,MATCH(Q$1,'Published Daily Data'!$B$1:$AZ$1,0),TRUE)</f>
        <v>820</v>
      </c>
      <c r="R252" s="18">
        <f>VLOOKUP($B252,'Published Daily Data'!$B:$AZ,MATCH(R$1,'Published Daily Data'!$B$1:$AZ$1,0),TRUE)</f>
        <v>1376</v>
      </c>
      <c r="S252" s="18">
        <f>VLOOKUP($B252,'Published Daily Data'!$B:$AZ,MATCH(S$1,'Published Daily Data'!$B$1:$AZ$1,0),TRUE)</f>
        <v>-966</v>
      </c>
      <c r="T252" s="18">
        <f>VLOOKUP($B252,'Published Daily Data'!$B:$AZ,MATCH(T$1,'Published Daily Data'!$B$1:$AZ$1,0),TRUE)</f>
        <v>280</v>
      </c>
      <c r="U252" s="18">
        <f>VLOOKUP($B252,'Published Daily Data'!$B:$AZ,MATCH(U$1,'Published Daily Data'!$B$1:$AZ$1,0),TRUE)</f>
        <v>-3439</v>
      </c>
      <c r="V252" s="18">
        <f>VLOOKUP($B252,'Published Daily Data'!$B:$AZ,MATCH(V$1,'Published Daily Data'!$B$1:$AZ$1,0),TRUE)</f>
        <v>-781</v>
      </c>
      <c r="W252" s="18">
        <f>VLOOKUP($B252,'Published Daily Data'!$B:$AZ,MATCH(W$1,'Published Daily Data'!$B$1:$AZ$1,0),TRUE)</f>
        <v>-1280</v>
      </c>
    </row>
    <row r="253" spans="1:23">
      <c r="A253" s="19"/>
      <c r="B253" s="25">
        <f t="shared" si="4"/>
        <v>44682</v>
      </c>
      <c r="C253" s="18">
        <f>VLOOKUP($B253,'Published Daily Data'!$B:$AZ,MATCH(C$1,'Published Daily Data'!$B$1:$AZ$1,0),TRUE)</f>
        <v>28290</v>
      </c>
      <c r="D253" s="18">
        <f>VLOOKUP($B253,'Published Daily Data'!$B:$AZ,MATCH(D$1,'Published Daily Data'!$B$1:$AZ$1,0),TRUE)</f>
        <v>27837</v>
      </c>
      <c r="E253" s="18">
        <f>VLOOKUP($B253,'Published Daily Data'!$B:$AZ,MATCH(E$1,'Published Daily Data'!$B$1:$AZ$1,0),TRUE)</f>
        <v>27656</v>
      </c>
      <c r="F253" s="18">
        <f>VLOOKUP($B253,'Published Daily Data'!$B:$AZ,MATCH(F$1,'Published Daily Data'!$B$1:$AZ$1,0),TRUE)</f>
        <v>-181</v>
      </c>
      <c r="G253" s="18">
        <f>VLOOKUP($B253,'Published Daily Data'!$B:$AZ,MATCH(G$1,'Published Daily Data'!$B$1:$AZ$1,0),TRUE)</f>
        <v>10524</v>
      </c>
      <c r="H253" s="18">
        <f>VLOOKUP($B253,'Published Daily Data'!$B:$AZ,MATCH(H$1,'Published Daily Data'!$B$1:$AZ$1,0),TRUE)</f>
        <v>480</v>
      </c>
      <c r="I253" s="18">
        <f>VLOOKUP($B253,'Published Daily Data'!$B:$AZ,MATCH(I$1,'Published Daily Data'!$B$1:$AZ$1,0),TRUE)</f>
        <v>0</v>
      </c>
      <c r="J253" s="18">
        <f>VLOOKUP($B253,'Published Daily Data'!$B:$AZ,MATCH(J$1,'Published Daily Data'!$B$1:$AZ$1,0),TRUE)</f>
        <v>1415</v>
      </c>
      <c r="K253" s="18">
        <f>VLOOKUP($B253,'Published Daily Data'!$B:$AZ,MATCH(K$1,'Published Daily Data'!$B$1:$AZ$1,0),TRUE)</f>
        <v>10461</v>
      </c>
      <c r="L253" s="18">
        <f>VLOOKUP($B253,'Published Daily Data'!$B:$AZ,MATCH(L$1,'Published Daily Data'!$B$1:$AZ$1,0),TRUE)</f>
        <v>46</v>
      </c>
      <c r="M253" s="18">
        <f>VLOOKUP($B253,'Published Daily Data'!$B:$AZ,MATCH(M$1,'Published Daily Data'!$B$1:$AZ$1,0),TRUE)</f>
        <v>4682</v>
      </c>
      <c r="N253" s="18">
        <f>VLOOKUP($B253,'Published Daily Data'!$B:$AZ,MATCH(N$1,'Published Daily Data'!$B$1:$AZ$1,0),TRUE)</f>
        <v>0</v>
      </c>
      <c r="O253" s="18">
        <f>VLOOKUP($B253,'Published Daily Data'!$B:$AZ,MATCH(O$1,'Published Daily Data'!$B$1:$AZ$1,0),TRUE)</f>
        <v>0</v>
      </c>
      <c r="P253" s="18">
        <f>VLOOKUP($B253,'Published Daily Data'!$B:$AZ,MATCH(P$1,'Published Daily Data'!$B$1:$AZ$1,0),TRUE)</f>
        <v>3825</v>
      </c>
      <c r="Q253" s="18">
        <f>VLOOKUP($B253,'Published Daily Data'!$B:$AZ,MATCH(Q$1,'Published Daily Data'!$B$1:$AZ$1,0),TRUE)</f>
        <v>589</v>
      </c>
      <c r="R253" s="18">
        <f>VLOOKUP($B253,'Published Daily Data'!$B:$AZ,MATCH(R$1,'Published Daily Data'!$B$1:$AZ$1,0),TRUE)</f>
        <v>432</v>
      </c>
      <c r="S253" s="18">
        <f>VLOOKUP($B253,'Published Daily Data'!$B:$AZ,MATCH(S$1,'Published Daily Data'!$B$1:$AZ$1,0),TRUE)</f>
        <v>-368</v>
      </c>
      <c r="T253" s="18">
        <f>VLOOKUP($B253,'Published Daily Data'!$B:$AZ,MATCH(T$1,'Published Daily Data'!$B$1:$AZ$1,0),TRUE)</f>
        <v>256</v>
      </c>
      <c r="U253" s="18">
        <f>VLOOKUP($B253,'Published Daily Data'!$B:$AZ,MATCH(U$1,'Published Daily Data'!$B$1:$AZ$1,0),TRUE)</f>
        <v>-3369</v>
      </c>
      <c r="V253" s="18">
        <f>VLOOKUP($B253,'Published Daily Data'!$B:$AZ,MATCH(V$1,'Published Daily Data'!$B$1:$AZ$1,0),TRUE)</f>
        <v>-666</v>
      </c>
      <c r="W253" s="18">
        <f>VLOOKUP($B253,'Published Daily Data'!$B:$AZ,MATCH(W$1,'Published Daily Data'!$B$1:$AZ$1,0),TRUE)</f>
        <v>-880</v>
      </c>
    </row>
    <row r="254" spans="1:23">
      <c r="A254" s="19"/>
      <c r="B254" s="25">
        <f t="shared" si="4"/>
        <v>44683</v>
      </c>
      <c r="C254" s="18">
        <f>VLOOKUP($B254,'Published Daily Data'!$B:$AZ,MATCH(C$1,'Published Daily Data'!$B$1:$AZ$1,0),TRUE)</f>
        <v>28640</v>
      </c>
      <c r="D254" s="18">
        <f>VLOOKUP($B254,'Published Daily Data'!$B:$AZ,MATCH(D$1,'Published Daily Data'!$B$1:$AZ$1,0),TRUE)</f>
        <v>27851</v>
      </c>
      <c r="E254" s="18">
        <f>VLOOKUP($B254,'Published Daily Data'!$B:$AZ,MATCH(E$1,'Published Daily Data'!$B$1:$AZ$1,0),TRUE)</f>
        <v>25090</v>
      </c>
      <c r="F254" s="18">
        <f>VLOOKUP($B254,'Published Daily Data'!$B:$AZ,MATCH(F$1,'Published Daily Data'!$B$1:$AZ$1,0),TRUE)</f>
        <v>-2761</v>
      </c>
      <c r="G254" s="18">
        <f>VLOOKUP($B254,'Published Daily Data'!$B:$AZ,MATCH(G$1,'Published Daily Data'!$B$1:$AZ$1,0),TRUE)</f>
        <v>10516</v>
      </c>
      <c r="H254" s="18">
        <f>VLOOKUP($B254,'Published Daily Data'!$B:$AZ,MATCH(H$1,'Published Daily Data'!$B$1:$AZ$1,0),TRUE)</f>
        <v>314</v>
      </c>
      <c r="I254" s="18">
        <f>VLOOKUP($B254,'Published Daily Data'!$B:$AZ,MATCH(I$1,'Published Daily Data'!$B$1:$AZ$1,0),TRUE)</f>
        <v>0</v>
      </c>
      <c r="J254" s="18">
        <f>VLOOKUP($B254,'Published Daily Data'!$B:$AZ,MATCH(J$1,'Published Daily Data'!$B$1:$AZ$1,0),TRUE)</f>
        <v>1411</v>
      </c>
      <c r="K254" s="18">
        <f>VLOOKUP($B254,'Published Daily Data'!$B:$AZ,MATCH(K$1,'Published Daily Data'!$B$1:$AZ$1,0),TRUE)</f>
        <v>10645</v>
      </c>
      <c r="L254" s="18">
        <f>VLOOKUP($B254,'Published Daily Data'!$B:$AZ,MATCH(L$1,'Published Daily Data'!$B$1:$AZ$1,0),TRUE)</f>
        <v>126</v>
      </c>
      <c r="M254" s="18">
        <f>VLOOKUP($B254,'Published Daily Data'!$B:$AZ,MATCH(M$1,'Published Daily Data'!$B$1:$AZ$1,0),TRUE)</f>
        <v>2030</v>
      </c>
      <c r="N254" s="18">
        <f>VLOOKUP($B254,'Published Daily Data'!$B:$AZ,MATCH(N$1,'Published Daily Data'!$B$1:$AZ$1,0),TRUE)</f>
        <v>0</v>
      </c>
      <c r="O254" s="18">
        <f>VLOOKUP($B254,'Published Daily Data'!$B:$AZ,MATCH(O$1,'Published Daily Data'!$B$1:$AZ$1,0),TRUE)</f>
        <v>0</v>
      </c>
      <c r="P254" s="18">
        <f>VLOOKUP($B254,'Published Daily Data'!$B:$AZ,MATCH(P$1,'Published Daily Data'!$B$1:$AZ$1,0),TRUE)</f>
        <v>3726</v>
      </c>
      <c r="Q254" s="18">
        <f>VLOOKUP($B254,'Published Daily Data'!$B:$AZ,MATCH(Q$1,'Published Daily Data'!$B$1:$AZ$1,0),TRUE)</f>
        <v>-155</v>
      </c>
      <c r="R254" s="18">
        <f>VLOOKUP($B254,'Published Daily Data'!$B:$AZ,MATCH(R$1,'Published Daily Data'!$B$1:$AZ$1,0),TRUE)</f>
        <v>-3440</v>
      </c>
      <c r="S254" s="18">
        <f>VLOOKUP($B254,'Published Daily Data'!$B:$AZ,MATCH(S$1,'Published Daily Data'!$B$1:$AZ$1,0),TRUE)</f>
        <v>-655</v>
      </c>
      <c r="T254" s="18">
        <f>VLOOKUP($B254,'Published Daily Data'!$B:$AZ,MATCH(T$1,'Published Daily Data'!$B$1:$AZ$1,0),TRUE)</f>
        <v>259</v>
      </c>
      <c r="U254" s="18">
        <f>VLOOKUP($B254,'Published Daily Data'!$B:$AZ,MATCH(U$1,'Published Daily Data'!$B$1:$AZ$1,0),TRUE)</f>
        <v>-1486</v>
      </c>
      <c r="V254" s="18">
        <f>VLOOKUP($B254,'Published Daily Data'!$B:$AZ,MATCH(V$1,'Published Daily Data'!$B$1:$AZ$1,0),TRUE)</f>
        <v>113</v>
      </c>
      <c r="W254" s="18">
        <f>VLOOKUP($B254,'Published Daily Data'!$B:$AZ,MATCH(W$1,'Published Daily Data'!$B$1:$AZ$1,0),TRUE)</f>
        <v>-1123</v>
      </c>
    </row>
    <row r="255" spans="1:23">
      <c r="A255" s="19"/>
      <c r="B255" s="25">
        <f t="shared" si="4"/>
        <v>44684</v>
      </c>
      <c r="C255" s="18">
        <f>VLOOKUP($B255,'Published Daily Data'!$B:$AZ,MATCH(C$1,'Published Daily Data'!$B$1:$AZ$1,0),TRUE)</f>
        <v>28277</v>
      </c>
      <c r="D255" s="18">
        <f>VLOOKUP($B255,'Published Daily Data'!$B:$AZ,MATCH(D$1,'Published Daily Data'!$B$1:$AZ$1,0),TRUE)</f>
        <v>28088</v>
      </c>
      <c r="E255" s="18">
        <f>VLOOKUP($B255,'Published Daily Data'!$B:$AZ,MATCH(E$1,'Published Daily Data'!$B$1:$AZ$1,0),TRUE)</f>
        <v>25769</v>
      </c>
      <c r="F255" s="18">
        <f>VLOOKUP($B255,'Published Daily Data'!$B:$AZ,MATCH(F$1,'Published Daily Data'!$B$1:$AZ$1,0),TRUE)</f>
        <v>-2319</v>
      </c>
      <c r="G255" s="18">
        <f>VLOOKUP($B255,'Published Daily Data'!$B:$AZ,MATCH(G$1,'Published Daily Data'!$B$1:$AZ$1,0),TRUE)</f>
        <v>10596</v>
      </c>
      <c r="H255" s="18">
        <f>VLOOKUP($B255,'Published Daily Data'!$B:$AZ,MATCH(H$1,'Published Daily Data'!$B$1:$AZ$1,0),TRUE)</f>
        <v>565</v>
      </c>
      <c r="I255" s="18">
        <f>VLOOKUP($B255,'Published Daily Data'!$B:$AZ,MATCH(I$1,'Published Daily Data'!$B$1:$AZ$1,0),TRUE)</f>
        <v>0</v>
      </c>
      <c r="J255" s="18">
        <f>VLOOKUP($B255,'Published Daily Data'!$B:$AZ,MATCH(J$1,'Published Daily Data'!$B$1:$AZ$1,0),TRUE)</f>
        <v>1442</v>
      </c>
      <c r="K255" s="18">
        <f>VLOOKUP($B255,'Published Daily Data'!$B:$AZ,MATCH(K$1,'Published Daily Data'!$B$1:$AZ$1,0),TRUE)</f>
        <v>10773</v>
      </c>
      <c r="L255" s="18">
        <f>VLOOKUP($B255,'Published Daily Data'!$B:$AZ,MATCH(L$1,'Published Daily Data'!$B$1:$AZ$1,0),TRUE)</f>
        <v>66</v>
      </c>
      <c r="M255" s="18">
        <f>VLOOKUP($B255,'Published Daily Data'!$B:$AZ,MATCH(M$1,'Published Daily Data'!$B$1:$AZ$1,0),TRUE)</f>
        <v>2279</v>
      </c>
      <c r="N255" s="18">
        <f>VLOOKUP($B255,'Published Daily Data'!$B:$AZ,MATCH(N$1,'Published Daily Data'!$B$1:$AZ$1,0),TRUE)</f>
        <v>0</v>
      </c>
      <c r="O255" s="18">
        <f>VLOOKUP($B255,'Published Daily Data'!$B:$AZ,MATCH(O$1,'Published Daily Data'!$B$1:$AZ$1,0),TRUE)</f>
        <v>0</v>
      </c>
      <c r="P255" s="18">
        <f>VLOOKUP($B255,'Published Daily Data'!$B:$AZ,MATCH(P$1,'Published Daily Data'!$B$1:$AZ$1,0),TRUE)</f>
        <v>3359</v>
      </c>
      <c r="Q255" s="18">
        <f>VLOOKUP($B255,'Published Daily Data'!$B:$AZ,MATCH(Q$1,'Published Daily Data'!$B$1:$AZ$1,0),TRUE)</f>
        <v>-220</v>
      </c>
      <c r="R255" s="18">
        <f>VLOOKUP($B255,'Published Daily Data'!$B:$AZ,MATCH(R$1,'Published Daily Data'!$B$1:$AZ$1,0),TRUE)</f>
        <v>-3985</v>
      </c>
      <c r="S255" s="18">
        <f>VLOOKUP($B255,'Published Daily Data'!$B:$AZ,MATCH(S$1,'Published Daily Data'!$B$1:$AZ$1,0),TRUE)</f>
        <v>-433</v>
      </c>
      <c r="T255" s="18">
        <f>VLOOKUP($B255,'Published Daily Data'!$B:$AZ,MATCH(T$1,'Published Daily Data'!$B$1:$AZ$1,0),TRUE)</f>
        <v>257</v>
      </c>
      <c r="U255" s="18">
        <f>VLOOKUP($B255,'Published Daily Data'!$B:$AZ,MATCH(U$1,'Published Daily Data'!$B$1:$AZ$1,0),TRUE)</f>
        <v>-692</v>
      </c>
      <c r="V255" s="18">
        <f>VLOOKUP($B255,'Published Daily Data'!$B:$AZ,MATCH(V$1,'Published Daily Data'!$B$1:$AZ$1,0),TRUE)</f>
        <v>-270</v>
      </c>
      <c r="W255" s="18">
        <f>VLOOKUP($B255,'Published Daily Data'!$B:$AZ,MATCH(W$1,'Published Daily Data'!$B$1:$AZ$1,0),TRUE)</f>
        <v>-335</v>
      </c>
    </row>
    <row r="256" spans="1:23">
      <c r="A256" s="19"/>
      <c r="B256" s="25">
        <f t="shared" si="4"/>
        <v>44685</v>
      </c>
      <c r="C256" s="18">
        <f>VLOOKUP($B256,'Published Daily Data'!$B:$AZ,MATCH(C$1,'Published Daily Data'!$B$1:$AZ$1,0),TRUE)</f>
        <v>27753</v>
      </c>
      <c r="D256" s="18">
        <f>VLOOKUP($B256,'Published Daily Data'!$B:$AZ,MATCH(D$1,'Published Daily Data'!$B$1:$AZ$1,0),TRUE)</f>
        <v>28346</v>
      </c>
      <c r="E256" s="18">
        <f>VLOOKUP($B256,'Published Daily Data'!$B:$AZ,MATCH(E$1,'Published Daily Data'!$B$1:$AZ$1,0),TRUE)</f>
        <v>26546</v>
      </c>
      <c r="F256" s="18">
        <f>VLOOKUP($B256,'Published Daily Data'!$B:$AZ,MATCH(F$1,'Published Daily Data'!$B$1:$AZ$1,0),TRUE)</f>
        <v>-1800</v>
      </c>
      <c r="G256" s="18">
        <f>VLOOKUP($B256,'Published Daily Data'!$B:$AZ,MATCH(G$1,'Published Daily Data'!$B$1:$AZ$1,0),TRUE)</f>
        <v>10629</v>
      </c>
      <c r="H256" s="18">
        <f>VLOOKUP($B256,'Published Daily Data'!$B:$AZ,MATCH(H$1,'Published Daily Data'!$B$1:$AZ$1,0),TRUE)</f>
        <v>861</v>
      </c>
      <c r="I256" s="18">
        <f>VLOOKUP($B256,'Published Daily Data'!$B:$AZ,MATCH(I$1,'Published Daily Data'!$B$1:$AZ$1,0),TRUE)</f>
        <v>0</v>
      </c>
      <c r="J256" s="18">
        <f>VLOOKUP($B256,'Published Daily Data'!$B:$AZ,MATCH(J$1,'Published Daily Data'!$B$1:$AZ$1,0),TRUE)</f>
        <v>1443</v>
      </c>
      <c r="K256" s="18">
        <f>VLOOKUP($B256,'Published Daily Data'!$B:$AZ,MATCH(K$1,'Published Daily Data'!$B$1:$AZ$1,0),TRUE)</f>
        <v>10733</v>
      </c>
      <c r="L256" s="18">
        <f>VLOOKUP($B256,'Published Daily Data'!$B:$AZ,MATCH(L$1,'Published Daily Data'!$B$1:$AZ$1,0),TRUE)</f>
        <v>175</v>
      </c>
      <c r="M256" s="18">
        <f>VLOOKUP($B256,'Published Daily Data'!$B:$AZ,MATCH(M$1,'Published Daily Data'!$B$1:$AZ$1,0),TRUE)</f>
        <v>2657</v>
      </c>
      <c r="N256" s="18">
        <f>VLOOKUP($B256,'Published Daily Data'!$B:$AZ,MATCH(N$1,'Published Daily Data'!$B$1:$AZ$1,0),TRUE)</f>
        <v>0</v>
      </c>
      <c r="O256" s="18">
        <f>VLOOKUP($B256,'Published Daily Data'!$B:$AZ,MATCH(O$1,'Published Daily Data'!$B$1:$AZ$1,0),TRUE)</f>
        <v>0</v>
      </c>
      <c r="P256" s="18">
        <f>VLOOKUP($B256,'Published Daily Data'!$B:$AZ,MATCH(P$1,'Published Daily Data'!$B$1:$AZ$1,0),TRUE)</f>
        <v>3372</v>
      </c>
      <c r="Q256" s="18">
        <f>VLOOKUP($B256,'Published Daily Data'!$B:$AZ,MATCH(Q$1,'Published Daily Data'!$B$1:$AZ$1,0),TRUE)</f>
        <v>725</v>
      </c>
      <c r="R256" s="18">
        <f>VLOOKUP($B256,'Published Daily Data'!$B:$AZ,MATCH(R$1,'Published Daily Data'!$B$1:$AZ$1,0),TRUE)</f>
        <v>-1165</v>
      </c>
      <c r="S256" s="18">
        <f>VLOOKUP($B256,'Published Daily Data'!$B:$AZ,MATCH(S$1,'Published Daily Data'!$B$1:$AZ$1,0),TRUE)</f>
        <v>-2582</v>
      </c>
      <c r="T256" s="18">
        <f>VLOOKUP($B256,'Published Daily Data'!$B:$AZ,MATCH(T$1,'Published Daily Data'!$B$1:$AZ$1,0),TRUE)</f>
        <v>250</v>
      </c>
      <c r="U256" s="18">
        <f>VLOOKUP($B256,'Published Daily Data'!$B:$AZ,MATCH(U$1,'Published Daily Data'!$B$1:$AZ$1,0),TRUE)</f>
        <v>-126</v>
      </c>
      <c r="V256" s="18">
        <f>VLOOKUP($B256,'Published Daily Data'!$B:$AZ,MATCH(V$1,'Published Daily Data'!$B$1:$AZ$1,0),TRUE)</f>
        <v>75</v>
      </c>
      <c r="W256" s="18">
        <f>VLOOKUP($B256,'Published Daily Data'!$B:$AZ,MATCH(W$1,'Published Daily Data'!$B$1:$AZ$1,0),TRUE)</f>
        <v>-2349</v>
      </c>
    </row>
    <row r="257" spans="1:23">
      <c r="A257" s="19"/>
      <c r="B257" s="25">
        <f t="shared" si="4"/>
        <v>44686</v>
      </c>
      <c r="C257" s="18">
        <f>VLOOKUP($B257,'Published Daily Data'!$B:$AZ,MATCH(C$1,'Published Daily Data'!$B$1:$AZ$1,0),TRUE)</f>
        <v>28102</v>
      </c>
      <c r="D257" s="18">
        <f>VLOOKUP($B257,'Published Daily Data'!$B:$AZ,MATCH(D$1,'Published Daily Data'!$B$1:$AZ$1,0),TRUE)</f>
        <v>28427</v>
      </c>
      <c r="E257" s="18">
        <f>VLOOKUP($B257,'Published Daily Data'!$B:$AZ,MATCH(E$1,'Published Daily Data'!$B$1:$AZ$1,0),TRUE)</f>
        <v>27929</v>
      </c>
      <c r="F257" s="18">
        <f>VLOOKUP($B257,'Published Daily Data'!$B:$AZ,MATCH(F$1,'Published Daily Data'!$B$1:$AZ$1,0),TRUE)</f>
        <v>-498</v>
      </c>
      <c r="G257" s="18">
        <f>VLOOKUP($B257,'Published Daily Data'!$B:$AZ,MATCH(G$1,'Published Daily Data'!$B$1:$AZ$1,0),TRUE)</f>
        <v>11391</v>
      </c>
      <c r="H257" s="18">
        <f>VLOOKUP($B257,'Published Daily Data'!$B:$AZ,MATCH(H$1,'Published Daily Data'!$B$1:$AZ$1,0),TRUE)</f>
        <v>576</v>
      </c>
      <c r="I257" s="18">
        <f>VLOOKUP($B257,'Published Daily Data'!$B:$AZ,MATCH(I$1,'Published Daily Data'!$B$1:$AZ$1,0),TRUE)</f>
        <v>0</v>
      </c>
      <c r="J257" s="18">
        <f>VLOOKUP($B257,'Published Daily Data'!$B:$AZ,MATCH(J$1,'Published Daily Data'!$B$1:$AZ$1,0),TRUE)</f>
        <v>1419</v>
      </c>
      <c r="K257" s="18">
        <f>VLOOKUP($B257,'Published Daily Data'!$B:$AZ,MATCH(K$1,'Published Daily Data'!$B$1:$AZ$1,0),TRUE)</f>
        <v>10880</v>
      </c>
      <c r="L257" s="18">
        <f>VLOOKUP($B257,'Published Daily Data'!$B:$AZ,MATCH(L$1,'Published Daily Data'!$B$1:$AZ$1,0),TRUE)</f>
        <v>129</v>
      </c>
      <c r="M257" s="18">
        <f>VLOOKUP($B257,'Published Daily Data'!$B:$AZ,MATCH(M$1,'Published Daily Data'!$B$1:$AZ$1,0),TRUE)</f>
        <v>3486</v>
      </c>
      <c r="N257" s="18">
        <f>VLOOKUP($B257,'Published Daily Data'!$B:$AZ,MATCH(N$1,'Published Daily Data'!$B$1:$AZ$1,0),TRUE)</f>
        <v>0</v>
      </c>
      <c r="O257" s="18">
        <f>VLOOKUP($B257,'Published Daily Data'!$B:$AZ,MATCH(O$1,'Published Daily Data'!$B$1:$AZ$1,0),TRUE)</f>
        <v>0</v>
      </c>
      <c r="P257" s="18">
        <f>VLOOKUP($B257,'Published Daily Data'!$B:$AZ,MATCH(P$1,'Published Daily Data'!$B$1:$AZ$1,0),TRUE)</f>
        <v>2256</v>
      </c>
      <c r="Q257" s="18">
        <f>VLOOKUP($B257,'Published Daily Data'!$B:$AZ,MATCH(Q$1,'Published Daily Data'!$B$1:$AZ$1,0),TRUE)</f>
        <v>827</v>
      </c>
      <c r="R257" s="18">
        <f>VLOOKUP($B257,'Published Daily Data'!$B:$AZ,MATCH(R$1,'Published Daily Data'!$B$1:$AZ$1,0),TRUE)</f>
        <v>-497</v>
      </c>
      <c r="S257" s="18">
        <f>VLOOKUP($B257,'Published Daily Data'!$B:$AZ,MATCH(S$1,'Published Daily Data'!$B$1:$AZ$1,0),TRUE)</f>
        <v>-1199</v>
      </c>
      <c r="T257" s="18">
        <f>VLOOKUP($B257,'Published Daily Data'!$B:$AZ,MATCH(T$1,'Published Daily Data'!$B$1:$AZ$1,0),TRUE)</f>
        <v>238</v>
      </c>
      <c r="U257" s="18">
        <f>VLOOKUP($B257,'Published Daily Data'!$B:$AZ,MATCH(U$1,'Published Daily Data'!$B$1:$AZ$1,0),TRUE)</f>
        <v>-167</v>
      </c>
      <c r="V257" s="18">
        <f>VLOOKUP($B257,'Published Daily Data'!$B:$AZ,MATCH(V$1,'Published Daily Data'!$B$1:$AZ$1,0),TRUE)</f>
        <v>-336</v>
      </c>
      <c r="W257" s="18">
        <f>VLOOKUP($B257,'Published Daily Data'!$B:$AZ,MATCH(W$1,'Published Daily Data'!$B$1:$AZ$1,0),TRUE)</f>
        <v>-1620</v>
      </c>
    </row>
    <row r="258" spans="1:23">
      <c r="A258" s="19"/>
      <c r="B258" s="25">
        <f t="shared" si="4"/>
        <v>44687</v>
      </c>
      <c r="C258" s="18">
        <f>VLOOKUP($B258,'Published Daily Data'!$B:$AZ,MATCH(C$1,'Published Daily Data'!$B$1:$AZ$1,0),TRUE)</f>
        <v>27585</v>
      </c>
      <c r="D258" s="18">
        <f>VLOOKUP($B258,'Published Daily Data'!$B:$AZ,MATCH(D$1,'Published Daily Data'!$B$1:$AZ$1,0),TRUE)</f>
        <v>29021</v>
      </c>
      <c r="E258" s="18">
        <f>VLOOKUP($B258,'Published Daily Data'!$B:$AZ,MATCH(E$1,'Published Daily Data'!$B$1:$AZ$1,0),TRUE)</f>
        <v>45172</v>
      </c>
      <c r="F258" s="18">
        <f>VLOOKUP($B258,'Published Daily Data'!$B:$AZ,MATCH(F$1,'Published Daily Data'!$B$1:$AZ$1,0),TRUE)</f>
        <v>16151</v>
      </c>
      <c r="G258" s="18">
        <f>VLOOKUP($B258,'Published Daily Data'!$B:$AZ,MATCH(G$1,'Published Daily Data'!$B$1:$AZ$1,0),TRUE)</f>
        <v>24000</v>
      </c>
      <c r="H258" s="18">
        <f>VLOOKUP($B258,'Published Daily Data'!$B:$AZ,MATCH(H$1,'Published Daily Data'!$B$1:$AZ$1,0),TRUE)</f>
        <v>817</v>
      </c>
      <c r="I258" s="18">
        <f>VLOOKUP($B258,'Published Daily Data'!$B:$AZ,MATCH(I$1,'Published Daily Data'!$B$1:$AZ$1,0),TRUE)</f>
        <v>0</v>
      </c>
      <c r="J258" s="18">
        <f>VLOOKUP($B258,'Published Daily Data'!$B:$AZ,MATCH(J$1,'Published Daily Data'!$B$1:$AZ$1,0),TRUE)</f>
        <v>1398</v>
      </c>
      <c r="K258" s="18">
        <f>VLOOKUP($B258,'Published Daily Data'!$B:$AZ,MATCH(K$1,'Published Daily Data'!$B$1:$AZ$1,0),TRUE)</f>
        <v>11217</v>
      </c>
      <c r="L258" s="18">
        <f>VLOOKUP($B258,'Published Daily Data'!$B:$AZ,MATCH(L$1,'Published Daily Data'!$B$1:$AZ$1,0),TRUE)</f>
        <v>154</v>
      </c>
      <c r="M258" s="18">
        <f>VLOOKUP($B258,'Published Daily Data'!$B:$AZ,MATCH(M$1,'Published Daily Data'!$B$1:$AZ$1,0),TRUE)</f>
        <v>7538</v>
      </c>
      <c r="N258" s="18">
        <f>VLOOKUP($B258,'Published Daily Data'!$B:$AZ,MATCH(N$1,'Published Daily Data'!$B$1:$AZ$1,0),TRUE)</f>
        <v>0</v>
      </c>
      <c r="O258" s="18">
        <f>VLOOKUP($B258,'Published Daily Data'!$B:$AZ,MATCH(O$1,'Published Daily Data'!$B$1:$AZ$1,0),TRUE)</f>
        <v>0</v>
      </c>
      <c r="P258" s="18">
        <f>VLOOKUP($B258,'Published Daily Data'!$B:$AZ,MATCH(P$1,'Published Daily Data'!$B$1:$AZ$1,0),TRUE)</f>
        <v>4859</v>
      </c>
      <c r="Q258" s="18">
        <f>VLOOKUP($B258,'Published Daily Data'!$B:$AZ,MATCH(Q$1,'Published Daily Data'!$B$1:$AZ$1,0),TRUE)</f>
        <v>3351</v>
      </c>
      <c r="R258" s="18">
        <f>VLOOKUP($B258,'Published Daily Data'!$B:$AZ,MATCH(R$1,'Published Daily Data'!$B$1:$AZ$1,0),TRUE)</f>
        <v>15910</v>
      </c>
      <c r="S258" s="18">
        <f>VLOOKUP($B258,'Published Daily Data'!$B:$AZ,MATCH(S$1,'Published Daily Data'!$B$1:$AZ$1,0),TRUE)</f>
        <v>-3884</v>
      </c>
      <c r="T258" s="18">
        <f>VLOOKUP($B258,'Published Daily Data'!$B:$AZ,MATCH(T$1,'Published Daily Data'!$B$1:$AZ$1,0),TRUE)</f>
        <v>239</v>
      </c>
      <c r="U258" s="18">
        <f>VLOOKUP($B258,'Published Daily Data'!$B:$AZ,MATCH(U$1,'Published Daily Data'!$B$1:$AZ$1,0),TRUE)</f>
        <v>-329</v>
      </c>
      <c r="V258" s="18">
        <f>VLOOKUP($B258,'Published Daily Data'!$B:$AZ,MATCH(V$1,'Published Daily Data'!$B$1:$AZ$1,0),TRUE)</f>
        <v>-228</v>
      </c>
      <c r="W258" s="18">
        <f>VLOOKUP($B258,'Published Daily Data'!$B:$AZ,MATCH(W$1,'Published Daily Data'!$B$1:$AZ$1,0),TRUE)</f>
        <v>-3767</v>
      </c>
    </row>
    <row r="259" spans="1:23">
      <c r="A259" s="19"/>
      <c r="B259" s="25">
        <f t="shared" ref="B259:B322" si="5">B260-1</f>
        <v>44688</v>
      </c>
      <c r="C259" s="18">
        <f>VLOOKUP($B259,'Published Daily Data'!$B:$AZ,MATCH(C$1,'Published Daily Data'!$B$1:$AZ$1,0),TRUE)</f>
        <v>26942</v>
      </c>
      <c r="D259" s="18">
        <f>VLOOKUP($B259,'Published Daily Data'!$B:$AZ,MATCH(D$1,'Published Daily Data'!$B$1:$AZ$1,0),TRUE)</f>
        <v>28350</v>
      </c>
      <c r="E259" s="18">
        <f>VLOOKUP($B259,'Published Daily Data'!$B:$AZ,MATCH(E$1,'Published Daily Data'!$B$1:$AZ$1,0),TRUE)</f>
        <v>36532</v>
      </c>
      <c r="F259" s="18">
        <f>VLOOKUP($B259,'Published Daily Data'!$B:$AZ,MATCH(F$1,'Published Daily Data'!$B$1:$AZ$1,0),TRUE)</f>
        <v>8182</v>
      </c>
      <c r="G259" s="18">
        <f>VLOOKUP($B259,'Published Daily Data'!$B:$AZ,MATCH(G$1,'Published Daily Data'!$B$1:$AZ$1,0),TRUE)</f>
        <v>16018</v>
      </c>
      <c r="H259" s="18">
        <f>VLOOKUP($B259,'Published Daily Data'!$B:$AZ,MATCH(H$1,'Published Daily Data'!$B$1:$AZ$1,0),TRUE)</f>
        <v>454</v>
      </c>
      <c r="I259" s="18">
        <f>VLOOKUP($B259,'Published Daily Data'!$B:$AZ,MATCH(I$1,'Published Daily Data'!$B$1:$AZ$1,0),TRUE)</f>
        <v>0</v>
      </c>
      <c r="J259" s="18">
        <f>VLOOKUP($B259,'Published Daily Data'!$B:$AZ,MATCH(J$1,'Published Daily Data'!$B$1:$AZ$1,0),TRUE)</f>
        <v>1412</v>
      </c>
      <c r="K259" s="18">
        <f>VLOOKUP($B259,'Published Daily Data'!$B:$AZ,MATCH(K$1,'Published Daily Data'!$B$1:$AZ$1,0),TRUE)</f>
        <v>11262</v>
      </c>
      <c r="L259" s="18">
        <f>VLOOKUP($B259,'Published Daily Data'!$B:$AZ,MATCH(L$1,'Published Daily Data'!$B$1:$AZ$1,0),TRUE)</f>
        <v>103</v>
      </c>
      <c r="M259" s="18">
        <f>VLOOKUP($B259,'Published Daily Data'!$B:$AZ,MATCH(M$1,'Published Daily Data'!$B$1:$AZ$1,0),TRUE)</f>
        <v>7235</v>
      </c>
      <c r="N259" s="18">
        <f>VLOOKUP($B259,'Published Daily Data'!$B:$AZ,MATCH(N$1,'Published Daily Data'!$B$1:$AZ$1,0),TRUE)</f>
        <v>0</v>
      </c>
      <c r="O259" s="18">
        <f>VLOOKUP($B259,'Published Daily Data'!$B:$AZ,MATCH(O$1,'Published Daily Data'!$B$1:$AZ$1,0),TRUE)</f>
        <v>0</v>
      </c>
      <c r="P259" s="18">
        <f>VLOOKUP($B259,'Published Daily Data'!$B:$AZ,MATCH(P$1,'Published Daily Data'!$B$1:$AZ$1,0),TRUE)</f>
        <v>3556</v>
      </c>
      <c r="Q259" s="18">
        <f>VLOOKUP($B259,'Published Daily Data'!$B:$AZ,MATCH(Q$1,'Published Daily Data'!$B$1:$AZ$1,0),TRUE)</f>
        <v>2435</v>
      </c>
      <c r="R259" s="18">
        <f>VLOOKUP($B259,'Published Daily Data'!$B:$AZ,MATCH(R$1,'Published Daily Data'!$B$1:$AZ$1,0),TRUE)</f>
        <v>10020</v>
      </c>
      <c r="S259" s="18">
        <f>VLOOKUP($B259,'Published Daily Data'!$B:$AZ,MATCH(S$1,'Published Daily Data'!$B$1:$AZ$1,0),TRUE)</f>
        <v>-2599</v>
      </c>
      <c r="T259" s="18">
        <f>VLOOKUP($B259,'Published Daily Data'!$B:$AZ,MATCH(T$1,'Published Daily Data'!$B$1:$AZ$1,0),TRUE)</f>
        <v>238</v>
      </c>
      <c r="U259" s="18">
        <f>VLOOKUP($B259,'Published Daily Data'!$B:$AZ,MATCH(U$1,'Published Daily Data'!$B$1:$AZ$1,0),TRUE)</f>
        <v>-1821</v>
      </c>
      <c r="V259" s="18">
        <f>VLOOKUP($B259,'Published Daily Data'!$B:$AZ,MATCH(V$1,'Published Daily Data'!$B$1:$AZ$1,0),TRUE)</f>
        <v>-396</v>
      </c>
      <c r="W259" s="18">
        <f>VLOOKUP($B259,'Published Daily Data'!$B:$AZ,MATCH(W$1,'Published Daily Data'!$B$1:$AZ$1,0),TRUE)</f>
        <v>-3251</v>
      </c>
    </row>
    <row r="260" spans="1:23">
      <c r="A260" s="19"/>
      <c r="B260" s="25">
        <f t="shared" si="5"/>
        <v>44689</v>
      </c>
      <c r="C260" s="18">
        <f>VLOOKUP($B260,'Published Daily Data'!$B:$AZ,MATCH(C$1,'Published Daily Data'!$B$1:$AZ$1,0),TRUE)</f>
        <v>27690</v>
      </c>
      <c r="D260" s="18">
        <f>VLOOKUP($B260,'Published Daily Data'!$B:$AZ,MATCH(D$1,'Published Daily Data'!$B$1:$AZ$1,0),TRUE)</f>
        <v>29082</v>
      </c>
      <c r="E260" s="18">
        <f>VLOOKUP($B260,'Published Daily Data'!$B:$AZ,MATCH(E$1,'Published Daily Data'!$B$1:$AZ$1,0),TRUE)</f>
        <v>32628</v>
      </c>
      <c r="F260" s="18">
        <f>VLOOKUP($B260,'Published Daily Data'!$B:$AZ,MATCH(F$1,'Published Daily Data'!$B$1:$AZ$1,0),TRUE)</f>
        <v>3546</v>
      </c>
      <c r="G260" s="18">
        <f>VLOOKUP($B260,'Published Daily Data'!$B:$AZ,MATCH(G$1,'Published Daily Data'!$B$1:$AZ$1,0),TRUE)</f>
        <v>15490</v>
      </c>
      <c r="H260" s="18">
        <f>VLOOKUP($B260,'Published Daily Data'!$B:$AZ,MATCH(H$1,'Published Daily Data'!$B$1:$AZ$1,0),TRUE)</f>
        <v>421</v>
      </c>
      <c r="I260" s="18">
        <f>VLOOKUP($B260,'Published Daily Data'!$B:$AZ,MATCH(I$1,'Published Daily Data'!$B$1:$AZ$1,0),TRUE)</f>
        <v>0</v>
      </c>
      <c r="J260" s="18">
        <f>VLOOKUP($B260,'Published Daily Data'!$B:$AZ,MATCH(J$1,'Published Daily Data'!$B$1:$AZ$1,0),TRUE)</f>
        <v>1440</v>
      </c>
      <c r="K260" s="18">
        <f>VLOOKUP($B260,'Published Daily Data'!$B:$AZ,MATCH(K$1,'Published Daily Data'!$B$1:$AZ$1,0),TRUE)</f>
        <v>11483</v>
      </c>
      <c r="L260" s="18">
        <f>VLOOKUP($B260,'Published Daily Data'!$B:$AZ,MATCH(L$1,'Published Daily Data'!$B$1:$AZ$1,0),TRUE)</f>
        <v>93</v>
      </c>
      <c r="M260" s="18">
        <f>VLOOKUP($B260,'Published Daily Data'!$B:$AZ,MATCH(M$1,'Published Daily Data'!$B$1:$AZ$1,0),TRUE)</f>
        <v>3653</v>
      </c>
      <c r="N260" s="18">
        <f>VLOOKUP($B260,'Published Daily Data'!$B:$AZ,MATCH(N$1,'Published Daily Data'!$B$1:$AZ$1,0),TRUE)</f>
        <v>0</v>
      </c>
      <c r="O260" s="18">
        <f>VLOOKUP($B260,'Published Daily Data'!$B:$AZ,MATCH(O$1,'Published Daily Data'!$B$1:$AZ$1,0),TRUE)</f>
        <v>0</v>
      </c>
      <c r="P260" s="18">
        <f>VLOOKUP($B260,'Published Daily Data'!$B:$AZ,MATCH(P$1,'Published Daily Data'!$B$1:$AZ$1,0),TRUE)</f>
        <v>4178</v>
      </c>
      <c r="Q260" s="18">
        <f>VLOOKUP($B260,'Published Daily Data'!$B:$AZ,MATCH(Q$1,'Published Daily Data'!$B$1:$AZ$1,0),TRUE)</f>
        <v>1422</v>
      </c>
      <c r="R260" s="18">
        <f>VLOOKUP($B260,'Published Daily Data'!$B:$AZ,MATCH(R$1,'Published Daily Data'!$B$1:$AZ$1,0),TRUE)</f>
        <v>6022</v>
      </c>
      <c r="S260" s="18">
        <f>VLOOKUP($B260,'Published Daily Data'!$B:$AZ,MATCH(S$1,'Published Daily Data'!$B$1:$AZ$1,0),TRUE)</f>
        <v>-3461</v>
      </c>
      <c r="T260" s="18">
        <f>VLOOKUP($B260,'Published Daily Data'!$B:$AZ,MATCH(T$1,'Published Daily Data'!$B$1:$AZ$1,0),TRUE)</f>
        <v>266</v>
      </c>
      <c r="U260" s="18">
        <f>VLOOKUP($B260,'Published Daily Data'!$B:$AZ,MATCH(U$1,'Published Daily Data'!$B$1:$AZ$1,0),TRUE)</f>
        <v>-1438</v>
      </c>
      <c r="V260" s="18">
        <f>VLOOKUP($B260,'Published Daily Data'!$B:$AZ,MATCH(V$1,'Published Daily Data'!$B$1:$AZ$1,0),TRUE)</f>
        <v>-789</v>
      </c>
      <c r="W260" s="18">
        <f>VLOOKUP($B260,'Published Daily Data'!$B:$AZ,MATCH(W$1,'Published Daily Data'!$B$1:$AZ$1,0),TRUE)</f>
        <v>-2654</v>
      </c>
    </row>
    <row r="261" spans="1:23">
      <c r="A261" s="19"/>
      <c r="B261" s="25">
        <f t="shared" si="5"/>
        <v>44690</v>
      </c>
      <c r="C261" s="18">
        <f>VLOOKUP($B261,'Published Daily Data'!$B:$AZ,MATCH(C$1,'Published Daily Data'!$B$1:$AZ$1,0),TRUE)</f>
        <v>29378</v>
      </c>
      <c r="D261" s="18">
        <f>VLOOKUP($B261,'Published Daily Data'!$B:$AZ,MATCH(D$1,'Published Daily Data'!$B$1:$AZ$1,0),TRUE)</f>
        <v>30549</v>
      </c>
      <c r="E261" s="18">
        <f>VLOOKUP($B261,'Published Daily Data'!$B:$AZ,MATCH(E$1,'Published Daily Data'!$B$1:$AZ$1,0),TRUE)</f>
        <v>36774</v>
      </c>
      <c r="F261" s="18">
        <f>VLOOKUP($B261,'Published Daily Data'!$B:$AZ,MATCH(F$1,'Published Daily Data'!$B$1:$AZ$1,0),TRUE)</f>
        <v>6225</v>
      </c>
      <c r="G261" s="18">
        <f>VLOOKUP($B261,'Published Daily Data'!$B:$AZ,MATCH(G$1,'Published Daily Data'!$B$1:$AZ$1,0),TRUE)</f>
        <v>15926</v>
      </c>
      <c r="H261" s="18">
        <f>VLOOKUP($B261,'Published Daily Data'!$B:$AZ,MATCH(H$1,'Published Daily Data'!$B$1:$AZ$1,0),TRUE)</f>
        <v>396</v>
      </c>
      <c r="I261" s="18">
        <f>VLOOKUP($B261,'Published Daily Data'!$B:$AZ,MATCH(I$1,'Published Daily Data'!$B$1:$AZ$1,0),TRUE)</f>
        <v>0</v>
      </c>
      <c r="J261" s="18">
        <f>VLOOKUP($B261,'Published Daily Data'!$B:$AZ,MATCH(J$1,'Published Daily Data'!$B$1:$AZ$1,0),TRUE)</f>
        <v>1426</v>
      </c>
      <c r="K261" s="18">
        <f>VLOOKUP($B261,'Published Daily Data'!$B:$AZ,MATCH(K$1,'Published Daily Data'!$B$1:$AZ$1,0),TRUE)</f>
        <v>11614</v>
      </c>
      <c r="L261" s="18">
        <f>VLOOKUP($B261,'Published Daily Data'!$B:$AZ,MATCH(L$1,'Published Daily Data'!$B$1:$AZ$1,0),TRUE)</f>
        <v>130</v>
      </c>
      <c r="M261" s="18">
        <f>VLOOKUP($B261,'Published Daily Data'!$B:$AZ,MATCH(M$1,'Published Daily Data'!$B$1:$AZ$1,0),TRUE)</f>
        <v>7234</v>
      </c>
      <c r="N261" s="18">
        <f>VLOOKUP($B261,'Published Daily Data'!$B:$AZ,MATCH(N$1,'Published Daily Data'!$B$1:$AZ$1,0),TRUE)</f>
        <v>0</v>
      </c>
      <c r="O261" s="18">
        <f>VLOOKUP($B261,'Published Daily Data'!$B:$AZ,MATCH(O$1,'Published Daily Data'!$B$1:$AZ$1,0),TRUE)</f>
        <v>0</v>
      </c>
      <c r="P261" s="18">
        <f>VLOOKUP($B261,'Published Daily Data'!$B:$AZ,MATCH(P$1,'Published Daily Data'!$B$1:$AZ$1,0),TRUE)</f>
        <v>3915</v>
      </c>
      <c r="Q261" s="18">
        <f>VLOOKUP($B261,'Published Daily Data'!$B:$AZ,MATCH(Q$1,'Published Daily Data'!$B$1:$AZ$1,0),TRUE)</f>
        <v>1458</v>
      </c>
      <c r="R261" s="18">
        <f>VLOOKUP($B261,'Published Daily Data'!$B:$AZ,MATCH(R$1,'Published Daily Data'!$B$1:$AZ$1,0),TRUE)</f>
        <v>6851</v>
      </c>
      <c r="S261" s="18">
        <f>VLOOKUP($B261,'Published Daily Data'!$B:$AZ,MATCH(S$1,'Published Daily Data'!$B$1:$AZ$1,0),TRUE)</f>
        <v>-2837</v>
      </c>
      <c r="T261" s="18">
        <f>VLOOKUP($B261,'Published Daily Data'!$B:$AZ,MATCH(T$1,'Published Daily Data'!$B$1:$AZ$1,0),TRUE)</f>
        <v>304</v>
      </c>
      <c r="U261" s="18">
        <f>VLOOKUP($B261,'Published Daily Data'!$B:$AZ,MATCH(U$1,'Published Daily Data'!$B$1:$AZ$1,0),TRUE)</f>
        <v>-1352</v>
      </c>
      <c r="V261" s="18">
        <f>VLOOKUP($B261,'Published Daily Data'!$B:$AZ,MATCH(V$1,'Published Daily Data'!$B$1:$AZ$1,0),TRUE)</f>
        <v>178</v>
      </c>
      <c r="W261" s="18">
        <f>VLOOKUP($B261,'Published Daily Data'!$B:$AZ,MATCH(W$1,'Published Daily Data'!$B$1:$AZ$1,0),TRUE)</f>
        <v>-2292</v>
      </c>
    </row>
    <row r="262" spans="1:23">
      <c r="A262" s="19"/>
      <c r="B262" s="25">
        <f t="shared" si="5"/>
        <v>44691</v>
      </c>
      <c r="C262" s="18">
        <f>VLOOKUP($B262,'Published Daily Data'!$B:$AZ,MATCH(C$1,'Published Daily Data'!$B$1:$AZ$1,0),TRUE)</f>
        <v>29482</v>
      </c>
      <c r="D262" s="18">
        <f>VLOOKUP($B262,'Published Daily Data'!$B:$AZ,MATCH(D$1,'Published Daily Data'!$B$1:$AZ$1,0),TRUE)</f>
        <v>29775</v>
      </c>
      <c r="E262" s="18">
        <f>VLOOKUP($B262,'Published Daily Data'!$B:$AZ,MATCH(E$1,'Published Daily Data'!$B$1:$AZ$1,0),TRUE)</f>
        <v>33673</v>
      </c>
      <c r="F262" s="18">
        <f>VLOOKUP($B262,'Published Daily Data'!$B:$AZ,MATCH(F$1,'Published Daily Data'!$B$1:$AZ$1,0),TRUE)</f>
        <v>3898</v>
      </c>
      <c r="G262" s="18">
        <f>VLOOKUP($B262,'Published Daily Data'!$B:$AZ,MATCH(G$1,'Published Daily Data'!$B$1:$AZ$1,0),TRUE)</f>
        <v>15808</v>
      </c>
      <c r="H262" s="18">
        <f>VLOOKUP($B262,'Published Daily Data'!$B:$AZ,MATCH(H$1,'Published Daily Data'!$B$1:$AZ$1,0),TRUE)</f>
        <v>424</v>
      </c>
      <c r="I262" s="18">
        <f>VLOOKUP($B262,'Published Daily Data'!$B:$AZ,MATCH(I$1,'Published Daily Data'!$B$1:$AZ$1,0),TRUE)</f>
        <v>0</v>
      </c>
      <c r="J262" s="18">
        <f>VLOOKUP($B262,'Published Daily Data'!$B:$AZ,MATCH(J$1,'Published Daily Data'!$B$1:$AZ$1,0),TRUE)</f>
        <v>1413</v>
      </c>
      <c r="K262" s="18">
        <f>VLOOKUP($B262,'Published Daily Data'!$B:$AZ,MATCH(K$1,'Published Daily Data'!$B$1:$AZ$1,0),TRUE)</f>
        <v>11573</v>
      </c>
      <c r="L262" s="18">
        <f>VLOOKUP($B262,'Published Daily Data'!$B:$AZ,MATCH(L$1,'Published Daily Data'!$B$1:$AZ$1,0),TRUE)</f>
        <v>153</v>
      </c>
      <c r="M262" s="18">
        <f>VLOOKUP($B262,'Published Daily Data'!$B:$AZ,MATCH(M$1,'Published Daily Data'!$B$1:$AZ$1,0),TRUE)</f>
        <v>4254</v>
      </c>
      <c r="N262" s="18">
        <f>VLOOKUP($B262,'Published Daily Data'!$B:$AZ,MATCH(N$1,'Published Daily Data'!$B$1:$AZ$1,0),TRUE)</f>
        <v>0</v>
      </c>
      <c r="O262" s="18">
        <f>VLOOKUP($B262,'Published Daily Data'!$B:$AZ,MATCH(O$1,'Published Daily Data'!$B$1:$AZ$1,0),TRUE)</f>
        <v>0</v>
      </c>
      <c r="P262" s="18">
        <f>VLOOKUP($B262,'Published Daily Data'!$B:$AZ,MATCH(P$1,'Published Daily Data'!$B$1:$AZ$1,0),TRUE)</f>
        <v>4478</v>
      </c>
      <c r="Q262" s="18">
        <f>VLOOKUP($B262,'Published Daily Data'!$B:$AZ,MATCH(Q$1,'Published Daily Data'!$B$1:$AZ$1,0),TRUE)</f>
        <v>1292</v>
      </c>
      <c r="R262" s="18">
        <f>VLOOKUP($B262,'Published Daily Data'!$B:$AZ,MATCH(R$1,'Published Daily Data'!$B$1:$AZ$1,0),TRUE)</f>
        <v>5265</v>
      </c>
      <c r="S262" s="18">
        <f>VLOOKUP($B262,'Published Daily Data'!$B:$AZ,MATCH(S$1,'Published Daily Data'!$B$1:$AZ$1,0),TRUE)</f>
        <v>-3480</v>
      </c>
      <c r="T262" s="18">
        <f>VLOOKUP($B262,'Published Daily Data'!$B:$AZ,MATCH(T$1,'Published Daily Data'!$B$1:$AZ$1,0),TRUE)</f>
        <v>284</v>
      </c>
      <c r="U262" s="18">
        <f>VLOOKUP($B262,'Published Daily Data'!$B:$AZ,MATCH(U$1,'Published Daily Data'!$B$1:$AZ$1,0),TRUE)</f>
        <v>-1238</v>
      </c>
      <c r="V262" s="18">
        <f>VLOOKUP($B262,'Published Daily Data'!$B:$AZ,MATCH(V$1,'Published Daily Data'!$B$1:$AZ$1,0),TRUE)</f>
        <v>519</v>
      </c>
      <c r="W262" s="18">
        <f>VLOOKUP($B262,'Published Daily Data'!$B:$AZ,MATCH(W$1,'Published Daily Data'!$B$1:$AZ$1,0),TRUE)</f>
        <v>-3222</v>
      </c>
    </row>
    <row r="263" spans="1:23">
      <c r="A263" s="19"/>
      <c r="B263" s="25">
        <f t="shared" si="5"/>
        <v>44692</v>
      </c>
      <c r="C263" s="18">
        <f>VLOOKUP($B263,'Published Daily Data'!$B:$AZ,MATCH(C$1,'Published Daily Data'!$B$1:$AZ$1,0),TRUE)</f>
        <v>29482</v>
      </c>
      <c r="D263" s="18">
        <f>VLOOKUP($B263,'Published Daily Data'!$B:$AZ,MATCH(D$1,'Published Daily Data'!$B$1:$AZ$1,0),TRUE)</f>
        <v>29152</v>
      </c>
      <c r="E263" s="18">
        <f>VLOOKUP($B263,'Published Daily Data'!$B:$AZ,MATCH(E$1,'Published Daily Data'!$B$1:$AZ$1,0),TRUE)</f>
        <v>34080</v>
      </c>
      <c r="F263" s="18">
        <f>VLOOKUP($B263,'Published Daily Data'!$B:$AZ,MATCH(F$1,'Published Daily Data'!$B$1:$AZ$1,0),TRUE)</f>
        <v>4928</v>
      </c>
      <c r="G263" s="18">
        <f>VLOOKUP($B263,'Published Daily Data'!$B:$AZ,MATCH(G$1,'Published Daily Data'!$B$1:$AZ$1,0),TRUE)</f>
        <v>18339</v>
      </c>
      <c r="H263" s="18">
        <f>VLOOKUP($B263,'Published Daily Data'!$B:$AZ,MATCH(H$1,'Published Daily Data'!$B$1:$AZ$1,0),TRUE)</f>
        <v>418</v>
      </c>
      <c r="I263" s="18">
        <f>VLOOKUP($B263,'Published Daily Data'!$B:$AZ,MATCH(I$1,'Published Daily Data'!$B$1:$AZ$1,0),TRUE)</f>
        <v>0</v>
      </c>
      <c r="J263" s="18">
        <f>VLOOKUP($B263,'Published Daily Data'!$B:$AZ,MATCH(J$1,'Published Daily Data'!$B$1:$AZ$1,0),TRUE)</f>
        <v>1415</v>
      </c>
      <c r="K263" s="18">
        <f>VLOOKUP($B263,'Published Daily Data'!$B:$AZ,MATCH(K$1,'Published Daily Data'!$B$1:$AZ$1,0),TRUE)</f>
        <v>11376</v>
      </c>
      <c r="L263" s="18">
        <f>VLOOKUP($B263,'Published Daily Data'!$B:$AZ,MATCH(L$1,'Published Daily Data'!$B$1:$AZ$1,0),TRUE)</f>
        <v>138</v>
      </c>
      <c r="M263" s="18">
        <f>VLOOKUP($B263,'Published Daily Data'!$B:$AZ,MATCH(M$1,'Published Daily Data'!$B$1:$AZ$1,0),TRUE)</f>
        <v>2346</v>
      </c>
      <c r="N263" s="18">
        <f>VLOOKUP($B263,'Published Daily Data'!$B:$AZ,MATCH(N$1,'Published Daily Data'!$B$1:$AZ$1,0),TRUE)</f>
        <v>0</v>
      </c>
      <c r="O263" s="18">
        <f>VLOOKUP($B263,'Published Daily Data'!$B:$AZ,MATCH(O$1,'Published Daily Data'!$B$1:$AZ$1,0),TRUE)</f>
        <v>0</v>
      </c>
      <c r="P263" s="18">
        <f>VLOOKUP($B263,'Published Daily Data'!$B:$AZ,MATCH(P$1,'Published Daily Data'!$B$1:$AZ$1,0),TRUE)</f>
        <v>3829</v>
      </c>
      <c r="Q263" s="18">
        <f>VLOOKUP($B263,'Published Daily Data'!$B:$AZ,MATCH(Q$1,'Published Daily Data'!$B$1:$AZ$1,0),TRUE)</f>
        <v>59</v>
      </c>
      <c r="R263" s="18">
        <f>VLOOKUP($B263,'Published Daily Data'!$B:$AZ,MATCH(R$1,'Published Daily Data'!$B$1:$AZ$1,0),TRUE)</f>
        <v>2290</v>
      </c>
      <c r="S263" s="18">
        <f>VLOOKUP($B263,'Published Daily Data'!$B:$AZ,MATCH(S$1,'Published Daily Data'!$B$1:$AZ$1,0),TRUE)</f>
        <v>-427</v>
      </c>
      <c r="T263" s="18">
        <f>VLOOKUP($B263,'Published Daily Data'!$B:$AZ,MATCH(T$1,'Published Daily Data'!$B$1:$AZ$1,0),TRUE)</f>
        <v>282</v>
      </c>
      <c r="U263" s="18">
        <f>VLOOKUP($B263,'Published Daily Data'!$B:$AZ,MATCH(U$1,'Published Daily Data'!$B$1:$AZ$1,0),TRUE)</f>
        <v>-1869</v>
      </c>
      <c r="V263" s="18">
        <f>VLOOKUP($B263,'Published Daily Data'!$B:$AZ,MATCH(V$1,'Published Daily Data'!$B$1:$AZ$1,0),TRUE)</f>
        <v>1175</v>
      </c>
      <c r="W263" s="18">
        <f>VLOOKUP($B263,'Published Daily Data'!$B:$AZ,MATCH(W$1,'Published Daily Data'!$B$1:$AZ$1,0),TRUE)</f>
        <v>-411</v>
      </c>
    </row>
    <row r="264" spans="1:23">
      <c r="A264" s="19"/>
      <c r="B264" s="25">
        <f t="shared" si="5"/>
        <v>44693</v>
      </c>
      <c r="C264" s="18">
        <f>VLOOKUP($B264,'Published Daily Data'!$B:$AZ,MATCH(C$1,'Published Daily Data'!$B$1:$AZ$1,0),TRUE)</f>
        <v>28964</v>
      </c>
      <c r="D264" s="18">
        <f>VLOOKUP($B264,'Published Daily Data'!$B:$AZ,MATCH(D$1,'Published Daily Data'!$B$1:$AZ$1,0),TRUE)</f>
        <v>29570</v>
      </c>
      <c r="E264" s="18">
        <f>VLOOKUP($B264,'Published Daily Data'!$B:$AZ,MATCH(E$1,'Published Daily Data'!$B$1:$AZ$1,0),TRUE)</f>
        <v>35874</v>
      </c>
      <c r="F264" s="18">
        <f>VLOOKUP($B264,'Published Daily Data'!$B:$AZ,MATCH(F$1,'Published Daily Data'!$B$1:$AZ$1,0),TRUE)</f>
        <v>6304</v>
      </c>
      <c r="G264" s="18">
        <f>VLOOKUP($B264,'Published Daily Data'!$B:$AZ,MATCH(G$1,'Published Daily Data'!$B$1:$AZ$1,0),TRUE)</f>
        <v>19626</v>
      </c>
      <c r="H264" s="18">
        <f>VLOOKUP($B264,'Published Daily Data'!$B:$AZ,MATCH(H$1,'Published Daily Data'!$B$1:$AZ$1,0),TRUE)</f>
        <v>439</v>
      </c>
      <c r="I264" s="18">
        <f>VLOOKUP($B264,'Published Daily Data'!$B:$AZ,MATCH(I$1,'Published Daily Data'!$B$1:$AZ$1,0),TRUE)</f>
        <v>0</v>
      </c>
      <c r="J264" s="18">
        <f>VLOOKUP($B264,'Published Daily Data'!$B:$AZ,MATCH(J$1,'Published Daily Data'!$B$1:$AZ$1,0),TRUE)</f>
        <v>1382</v>
      </c>
      <c r="K264" s="18">
        <f>VLOOKUP($B264,'Published Daily Data'!$B:$AZ,MATCH(K$1,'Published Daily Data'!$B$1:$AZ$1,0),TRUE)</f>
        <v>11370</v>
      </c>
      <c r="L264" s="18">
        <f>VLOOKUP($B264,'Published Daily Data'!$B:$AZ,MATCH(L$1,'Published Daily Data'!$B$1:$AZ$1,0),TRUE)</f>
        <v>60</v>
      </c>
      <c r="M264" s="18">
        <f>VLOOKUP($B264,'Published Daily Data'!$B:$AZ,MATCH(M$1,'Published Daily Data'!$B$1:$AZ$1,0),TRUE)</f>
        <v>2949</v>
      </c>
      <c r="N264" s="18">
        <f>VLOOKUP($B264,'Published Daily Data'!$B:$AZ,MATCH(N$1,'Published Daily Data'!$B$1:$AZ$1,0),TRUE)</f>
        <v>0</v>
      </c>
      <c r="O264" s="18">
        <f>VLOOKUP($B264,'Published Daily Data'!$B:$AZ,MATCH(O$1,'Published Daily Data'!$B$1:$AZ$1,0),TRUE)</f>
        <v>0</v>
      </c>
      <c r="P264" s="18">
        <f>VLOOKUP($B264,'Published Daily Data'!$B:$AZ,MATCH(P$1,'Published Daily Data'!$B$1:$AZ$1,0),TRUE)</f>
        <v>4130</v>
      </c>
      <c r="Q264" s="18">
        <f>VLOOKUP($B264,'Published Daily Data'!$B:$AZ,MATCH(Q$1,'Published Daily Data'!$B$1:$AZ$1,0),TRUE)</f>
        <v>195</v>
      </c>
      <c r="R264" s="18">
        <f>VLOOKUP($B264,'Published Daily Data'!$B:$AZ,MATCH(R$1,'Published Daily Data'!$B$1:$AZ$1,0),TRUE)</f>
        <v>3690</v>
      </c>
      <c r="S264" s="18">
        <f>VLOOKUP($B264,'Published Daily Data'!$B:$AZ,MATCH(S$1,'Published Daily Data'!$B$1:$AZ$1,0),TRUE)</f>
        <v>-118</v>
      </c>
      <c r="T264" s="18">
        <f>VLOOKUP($B264,'Published Daily Data'!$B:$AZ,MATCH(T$1,'Published Daily Data'!$B$1:$AZ$1,0),TRUE)</f>
        <v>277</v>
      </c>
      <c r="U264" s="18">
        <f>VLOOKUP($B264,'Published Daily Data'!$B:$AZ,MATCH(U$1,'Published Daily Data'!$B$1:$AZ$1,0),TRUE)</f>
        <v>-2239</v>
      </c>
      <c r="V264" s="18">
        <f>VLOOKUP($B264,'Published Daily Data'!$B:$AZ,MATCH(V$1,'Published Daily Data'!$B$1:$AZ$1,0),TRUE)</f>
        <v>651</v>
      </c>
      <c r="W264" s="18">
        <f>VLOOKUP($B264,'Published Daily Data'!$B:$AZ,MATCH(W$1,'Published Daily Data'!$B$1:$AZ$1,0),TRUE)</f>
        <v>-282</v>
      </c>
    </row>
    <row r="265" spans="1:23">
      <c r="A265" s="19"/>
      <c r="B265" s="25">
        <f t="shared" si="5"/>
        <v>44694</v>
      </c>
      <c r="C265" s="18">
        <f>VLOOKUP($B265,'Published Daily Data'!$B:$AZ,MATCH(C$1,'Published Daily Data'!$B$1:$AZ$1,0),TRUE)</f>
        <v>29004</v>
      </c>
      <c r="D265" s="18">
        <f>VLOOKUP($B265,'Published Daily Data'!$B:$AZ,MATCH(D$1,'Published Daily Data'!$B$1:$AZ$1,0),TRUE)</f>
        <v>29436</v>
      </c>
      <c r="E265" s="18">
        <f>VLOOKUP($B265,'Published Daily Data'!$B:$AZ,MATCH(E$1,'Published Daily Data'!$B$1:$AZ$1,0),TRUE)</f>
        <v>41993</v>
      </c>
      <c r="F265" s="18">
        <f>VLOOKUP($B265,'Published Daily Data'!$B:$AZ,MATCH(F$1,'Published Daily Data'!$B$1:$AZ$1,0),TRUE)</f>
        <v>12557</v>
      </c>
      <c r="G265" s="18">
        <f>VLOOKUP($B265,'Published Daily Data'!$B:$AZ,MATCH(G$1,'Published Daily Data'!$B$1:$AZ$1,0),TRUE)</f>
        <v>20172</v>
      </c>
      <c r="H265" s="18">
        <f>VLOOKUP($B265,'Published Daily Data'!$B:$AZ,MATCH(H$1,'Published Daily Data'!$B$1:$AZ$1,0),TRUE)</f>
        <v>438</v>
      </c>
      <c r="I265" s="18">
        <f>VLOOKUP($B265,'Published Daily Data'!$B:$AZ,MATCH(I$1,'Published Daily Data'!$B$1:$AZ$1,0),TRUE)</f>
        <v>0</v>
      </c>
      <c r="J265" s="18">
        <f>VLOOKUP($B265,'Published Daily Data'!$B:$AZ,MATCH(J$1,'Published Daily Data'!$B$1:$AZ$1,0),TRUE)</f>
        <v>1405</v>
      </c>
      <c r="K265" s="18">
        <f>VLOOKUP($B265,'Published Daily Data'!$B:$AZ,MATCH(K$1,'Published Daily Data'!$B$1:$AZ$1,0),TRUE)</f>
        <v>11720</v>
      </c>
      <c r="L265" s="18">
        <f>VLOOKUP($B265,'Published Daily Data'!$B:$AZ,MATCH(L$1,'Published Daily Data'!$B$1:$AZ$1,0),TRUE)</f>
        <v>158</v>
      </c>
      <c r="M265" s="18">
        <f>VLOOKUP($B265,'Published Daily Data'!$B:$AZ,MATCH(M$1,'Published Daily Data'!$B$1:$AZ$1,0),TRUE)</f>
        <v>8052</v>
      </c>
      <c r="N265" s="18">
        <f>VLOOKUP($B265,'Published Daily Data'!$B:$AZ,MATCH(N$1,'Published Daily Data'!$B$1:$AZ$1,0),TRUE)</f>
        <v>0</v>
      </c>
      <c r="O265" s="18">
        <f>VLOOKUP($B265,'Published Daily Data'!$B:$AZ,MATCH(O$1,'Published Daily Data'!$B$1:$AZ$1,0),TRUE)</f>
        <v>0</v>
      </c>
      <c r="P265" s="18">
        <f>VLOOKUP($B265,'Published Daily Data'!$B:$AZ,MATCH(P$1,'Published Daily Data'!$B$1:$AZ$1,0),TRUE)</f>
        <v>4375</v>
      </c>
      <c r="Q265" s="18">
        <f>VLOOKUP($B265,'Published Daily Data'!$B:$AZ,MATCH(Q$1,'Published Daily Data'!$B$1:$AZ$1,0),TRUE)</f>
        <v>2126</v>
      </c>
      <c r="R265" s="18">
        <f>VLOOKUP($B265,'Published Daily Data'!$B:$AZ,MATCH(R$1,'Published Daily Data'!$B$1:$AZ$1,0),TRUE)</f>
        <v>12087</v>
      </c>
      <c r="S265" s="18">
        <f>VLOOKUP($B265,'Published Daily Data'!$B:$AZ,MATCH(S$1,'Published Daily Data'!$B$1:$AZ$1,0),TRUE)</f>
        <v>-3202</v>
      </c>
      <c r="T265" s="18">
        <f>VLOOKUP($B265,'Published Daily Data'!$B:$AZ,MATCH(T$1,'Published Daily Data'!$B$1:$AZ$1,0),TRUE)</f>
        <v>269</v>
      </c>
      <c r="U265" s="18">
        <f>VLOOKUP($B265,'Published Daily Data'!$B:$AZ,MATCH(U$1,'Published Daily Data'!$B$1:$AZ$1,0),TRUE)</f>
        <v>920</v>
      </c>
      <c r="V265" s="18">
        <f>VLOOKUP($B265,'Published Daily Data'!$B:$AZ,MATCH(V$1,'Published Daily Data'!$B$1:$AZ$1,0),TRUE)</f>
        <v>-1114</v>
      </c>
      <c r="W265" s="18">
        <f>VLOOKUP($B265,'Published Daily Data'!$B:$AZ,MATCH(W$1,'Published Daily Data'!$B$1:$AZ$1,0),TRUE)</f>
        <v>-2904</v>
      </c>
    </row>
    <row r="266" spans="1:23">
      <c r="A266" s="19"/>
      <c r="B266" s="25">
        <f t="shared" si="5"/>
        <v>44695</v>
      </c>
      <c r="C266" s="18">
        <f>VLOOKUP($B266,'Published Daily Data'!$B:$AZ,MATCH(C$1,'Published Daily Data'!$B$1:$AZ$1,0),TRUE)</f>
        <v>28625</v>
      </c>
      <c r="D266" s="18">
        <f>VLOOKUP($B266,'Published Daily Data'!$B:$AZ,MATCH(D$1,'Published Daily Data'!$B$1:$AZ$1,0),TRUE)</f>
        <v>28245</v>
      </c>
      <c r="E266" s="18">
        <f>VLOOKUP($B266,'Published Daily Data'!$B:$AZ,MATCH(E$1,'Published Daily Data'!$B$1:$AZ$1,0),TRUE)</f>
        <v>41683</v>
      </c>
      <c r="F266" s="18">
        <f>VLOOKUP($B266,'Published Daily Data'!$B:$AZ,MATCH(F$1,'Published Daily Data'!$B$1:$AZ$1,0),TRUE)</f>
        <v>13438</v>
      </c>
      <c r="G266" s="18">
        <f>VLOOKUP($B266,'Published Daily Data'!$B:$AZ,MATCH(G$1,'Published Daily Data'!$B$1:$AZ$1,0),TRUE)</f>
        <v>19874</v>
      </c>
      <c r="H266" s="18">
        <f>VLOOKUP($B266,'Published Daily Data'!$B:$AZ,MATCH(H$1,'Published Daily Data'!$B$1:$AZ$1,0),TRUE)</f>
        <v>463</v>
      </c>
      <c r="I266" s="18">
        <f>VLOOKUP($B266,'Published Daily Data'!$B:$AZ,MATCH(I$1,'Published Daily Data'!$B$1:$AZ$1,0),TRUE)</f>
        <v>0</v>
      </c>
      <c r="J266" s="18">
        <f>VLOOKUP($B266,'Published Daily Data'!$B:$AZ,MATCH(J$1,'Published Daily Data'!$B$1:$AZ$1,0),TRUE)</f>
        <v>1426</v>
      </c>
      <c r="K266" s="18">
        <f>VLOOKUP($B266,'Published Daily Data'!$B:$AZ,MATCH(K$1,'Published Daily Data'!$B$1:$AZ$1,0),TRUE)</f>
        <v>11652</v>
      </c>
      <c r="L266" s="18">
        <f>VLOOKUP($B266,'Published Daily Data'!$B:$AZ,MATCH(L$1,'Published Daily Data'!$B$1:$AZ$1,0),TRUE)</f>
        <v>113</v>
      </c>
      <c r="M266" s="18">
        <f>VLOOKUP($B266,'Published Daily Data'!$B:$AZ,MATCH(M$1,'Published Daily Data'!$B$1:$AZ$1,0),TRUE)</f>
        <v>8107</v>
      </c>
      <c r="N266" s="18">
        <f>VLOOKUP($B266,'Published Daily Data'!$B:$AZ,MATCH(N$1,'Published Daily Data'!$B$1:$AZ$1,0),TRUE)</f>
        <v>0</v>
      </c>
      <c r="O266" s="18">
        <f>VLOOKUP($B266,'Published Daily Data'!$B:$AZ,MATCH(O$1,'Published Daily Data'!$B$1:$AZ$1,0),TRUE)</f>
        <v>0</v>
      </c>
      <c r="P266" s="18">
        <f>VLOOKUP($B266,'Published Daily Data'!$B:$AZ,MATCH(P$1,'Published Daily Data'!$B$1:$AZ$1,0),TRUE)</f>
        <v>4917</v>
      </c>
      <c r="Q266" s="18">
        <f>VLOOKUP($B266,'Published Daily Data'!$B:$AZ,MATCH(Q$1,'Published Daily Data'!$B$1:$AZ$1,0),TRUE)</f>
        <v>2390</v>
      </c>
      <c r="R266" s="18">
        <f>VLOOKUP($B266,'Published Daily Data'!$B:$AZ,MATCH(R$1,'Published Daily Data'!$B$1:$AZ$1,0),TRUE)</f>
        <v>12714</v>
      </c>
      <c r="S266" s="18">
        <f>VLOOKUP($B266,'Published Daily Data'!$B:$AZ,MATCH(S$1,'Published Daily Data'!$B$1:$AZ$1,0),TRUE)</f>
        <v>-3610</v>
      </c>
      <c r="T266" s="18">
        <f>VLOOKUP($B266,'Published Daily Data'!$B:$AZ,MATCH(T$1,'Published Daily Data'!$B$1:$AZ$1,0),TRUE)</f>
        <v>249</v>
      </c>
      <c r="U266" s="18">
        <f>VLOOKUP($B266,'Published Daily Data'!$B:$AZ,MATCH(U$1,'Published Daily Data'!$B$1:$AZ$1,0),TRUE)</f>
        <v>439</v>
      </c>
      <c r="V266" s="18">
        <f>VLOOKUP($B266,'Published Daily Data'!$B:$AZ,MATCH(V$1,'Published Daily Data'!$B$1:$AZ$1,0),TRUE)</f>
        <v>-465</v>
      </c>
      <c r="W266" s="18">
        <f>VLOOKUP($B266,'Published Daily Data'!$B:$AZ,MATCH(W$1,'Published Daily Data'!$B$1:$AZ$1,0),TRUE)</f>
        <v>-3196</v>
      </c>
    </row>
    <row r="267" spans="1:23">
      <c r="A267" s="19"/>
      <c r="B267" s="25">
        <f t="shared" si="5"/>
        <v>44696</v>
      </c>
      <c r="C267" s="18">
        <f>VLOOKUP($B267,'Published Daily Data'!$B:$AZ,MATCH(C$1,'Published Daily Data'!$B$1:$AZ$1,0),TRUE)</f>
        <v>28845</v>
      </c>
      <c r="D267" s="18">
        <f>VLOOKUP($B267,'Published Daily Data'!$B:$AZ,MATCH(D$1,'Published Daily Data'!$B$1:$AZ$1,0),TRUE)</f>
        <v>27802</v>
      </c>
      <c r="E267" s="18">
        <f>VLOOKUP($B267,'Published Daily Data'!$B:$AZ,MATCH(E$1,'Published Daily Data'!$B$1:$AZ$1,0),TRUE)</f>
        <v>38308</v>
      </c>
      <c r="F267" s="18">
        <f>VLOOKUP($B267,'Published Daily Data'!$B:$AZ,MATCH(F$1,'Published Daily Data'!$B$1:$AZ$1,0),TRUE)</f>
        <v>10506</v>
      </c>
      <c r="G267" s="18">
        <f>VLOOKUP($B267,'Published Daily Data'!$B:$AZ,MATCH(G$1,'Published Daily Data'!$B$1:$AZ$1,0),TRUE)</f>
        <v>19877</v>
      </c>
      <c r="H267" s="18">
        <f>VLOOKUP($B267,'Published Daily Data'!$B:$AZ,MATCH(H$1,'Published Daily Data'!$B$1:$AZ$1,0),TRUE)</f>
        <v>662</v>
      </c>
      <c r="I267" s="18">
        <f>VLOOKUP($B267,'Published Daily Data'!$B:$AZ,MATCH(I$1,'Published Daily Data'!$B$1:$AZ$1,0),TRUE)</f>
        <v>0</v>
      </c>
      <c r="J267" s="18">
        <f>VLOOKUP($B267,'Published Daily Data'!$B:$AZ,MATCH(J$1,'Published Daily Data'!$B$1:$AZ$1,0),TRUE)</f>
        <v>1411</v>
      </c>
      <c r="K267" s="18">
        <f>VLOOKUP($B267,'Published Daily Data'!$B:$AZ,MATCH(K$1,'Published Daily Data'!$B$1:$AZ$1,0),TRUE)</f>
        <v>11509</v>
      </c>
      <c r="L267" s="18">
        <f>VLOOKUP($B267,'Published Daily Data'!$B:$AZ,MATCH(L$1,'Published Daily Data'!$B$1:$AZ$1,0),TRUE)</f>
        <v>156</v>
      </c>
      <c r="M267" s="18">
        <f>VLOOKUP($B267,'Published Daily Data'!$B:$AZ,MATCH(M$1,'Published Daily Data'!$B$1:$AZ$1,0),TRUE)</f>
        <v>4645</v>
      </c>
      <c r="N267" s="18">
        <f>VLOOKUP($B267,'Published Daily Data'!$B:$AZ,MATCH(N$1,'Published Daily Data'!$B$1:$AZ$1,0),TRUE)</f>
        <v>0</v>
      </c>
      <c r="O267" s="18">
        <f>VLOOKUP($B267,'Published Daily Data'!$B:$AZ,MATCH(O$1,'Published Daily Data'!$B$1:$AZ$1,0),TRUE)</f>
        <v>0</v>
      </c>
      <c r="P267" s="18">
        <f>VLOOKUP($B267,'Published Daily Data'!$B:$AZ,MATCH(P$1,'Published Daily Data'!$B$1:$AZ$1,0),TRUE)</f>
        <v>3743</v>
      </c>
      <c r="Q267" s="18">
        <f>VLOOKUP($B267,'Published Daily Data'!$B:$AZ,MATCH(Q$1,'Published Daily Data'!$B$1:$AZ$1,0),TRUE)</f>
        <v>1126</v>
      </c>
      <c r="R267" s="18">
        <f>VLOOKUP($B267,'Published Daily Data'!$B:$AZ,MATCH(R$1,'Published Daily Data'!$B$1:$AZ$1,0),TRUE)</f>
        <v>6608</v>
      </c>
      <c r="S267" s="18">
        <f>VLOOKUP($B267,'Published Daily Data'!$B:$AZ,MATCH(S$1,'Published Daily Data'!$B$1:$AZ$1,0),TRUE)</f>
        <v>-1775</v>
      </c>
      <c r="T267" s="18">
        <f>VLOOKUP($B267,'Published Daily Data'!$B:$AZ,MATCH(T$1,'Published Daily Data'!$B$1:$AZ$1,0),TRUE)</f>
        <v>241</v>
      </c>
      <c r="U267" s="18">
        <f>VLOOKUP($B267,'Published Daily Data'!$B:$AZ,MATCH(U$1,'Published Daily Data'!$B$1:$AZ$1,0),TRUE)</f>
        <v>2185</v>
      </c>
      <c r="V267" s="18">
        <f>VLOOKUP($B267,'Published Daily Data'!$B:$AZ,MATCH(V$1,'Published Daily Data'!$B$1:$AZ$1,0),TRUE)</f>
        <v>-20</v>
      </c>
      <c r="W267" s="18">
        <f>VLOOKUP($B267,'Published Daily Data'!$B:$AZ,MATCH(W$1,'Published Daily Data'!$B$1:$AZ$1,0),TRUE)</f>
        <v>-1602</v>
      </c>
    </row>
    <row r="268" spans="1:23">
      <c r="A268" s="19"/>
      <c r="B268" s="25">
        <f t="shared" si="5"/>
        <v>44697</v>
      </c>
      <c r="C268" s="18">
        <f>VLOOKUP($B268,'Published Daily Data'!$B:$AZ,MATCH(C$1,'Published Daily Data'!$B$1:$AZ$1,0),TRUE)</f>
        <v>28890</v>
      </c>
      <c r="D268" s="18">
        <f>VLOOKUP($B268,'Published Daily Data'!$B:$AZ,MATCH(D$1,'Published Daily Data'!$B$1:$AZ$1,0),TRUE)</f>
        <v>28828</v>
      </c>
      <c r="E268" s="18">
        <f>VLOOKUP($B268,'Published Daily Data'!$B:$AZ,MATCH(E$1,'Published Daily Data'!$B$1:$AZ$1,0),TRUE)</f>
        <v>36311</v>
      </c>
      <c r="F268" s="18">
        <f>VLOOKUP($B268,'Published Daily Data'!$B:$AZ,MATCH(F$1,'Published Daily Data'!$B$1:$AZ$1,0),TRUE)</f>
        <v>7483</v>
      </c>
      <c r="G268" s="18">
        <f>VLOOKUP($B268,'Published Daily Data'!$B:$AZ,MATCH(G$1,'Published Daily Data'!$B$1:$AZ$1,0),TRUE)</f>
        <v>19154</v>
      </c>
      <c r="H268" s="18">
        <f>VLOOKUP($B268,'Published Daily Data'!$B:$AZ,MATCH(H$1,'Published Daily Data'!$B$1:$AZ$1,0),TRUE)</f>
        <v>436</v>
      </c>
      <c r="I268" s="18">
        <f>VLOOKUP($B268,'Published Daily Data'!$B:$AZ,MATCH(I$1,'Published Daily Data'!$B$1:$AZ$1,0),TRUE)</f>
        <v>0</v>
      </c>
      <c r="J268" s="18">
        <f>VLOOKUP($B268,'Published Daily Data'!$B:$AZ,MATCH(J$1,'Published Daily Data'!$B$1:$AZ$1,0),TRUE)</f>
        <v>1413</v>
      </c>
      <c r="K268" s="18">
        <f>VLOOKUP($B268,'Published Daily Data'!$B:$AZ,MATCH(K$1,'Published Daily Data'!$B$1:$AZ$1,0),TRUE)</f>
        <v>11292</v>
      </c>
      <c r="L268" s="18">
        <f>VLOOKUP($B268,'Published Daily Data'!$B:$AZ,MATCH(L$1,'Published Daily Data'!$B$1:$AZ$1,0),TRUE)</f>
        <v>112</v>
      </c>
      <c r="M268" s="18">
        <f>VLOOKUP($B268,'Published Daily Data'!$B:$AZ,MATCH(M$1,'Published Daily Data'!$B$1:$AZ$1,0),TRUE)</f>
        <v>3856</v>
      </c>
      <c r="N268" s="18">
        <f>VLOOKUP($B268,'Published Daily Data'!$B:$AZ,MATCH(N$1,'Published Daily Data'!$B$1:$AZ$1,0),TRUE)</f>
        <v>0</v>
      </c>
      <c r="O268" s="18">
        <f>VLOOKUP($B268,'Published Daily Data'!$B:$AZ,MATCH(O$1,'Published Daily Data'!$B$1:$AZ$1,0),TRUE)</f>
        <v>0</v>
      </c>
      <c r="P268" s="18">
        <f>VLOOKUP($B268,'Published Daily Data'!$B:$AZ,MATCH(P$1,'Published Daily Data'!$B$1:$AZ$1,0),TRUE)</f>
        <v>4457</v>
      </c>
      <c r="Q268" s="18">
        <f>VLOOKUP($B268,'Published Daily Data'!$B:$AZ,MATCH(Q$1,'Published Daily Data'!$B$1:$AZ$1,0),TRUE)</f>
        <v>822</v>
      </c>
      <c r="R268" s="18">
        <f>VLOOKUP($B268,'Published Daily Data'!$B:$AZ,MATCH(R$1,'Published Daily Data'!$B$1:$AZ$1,0),TRUE)</f>
        <v>1101</v>
      </c>
      <c r="S268" s="18">
        <f>VLOOKUP($B268,'Published Daily Data'!$B:$AZ,MATCH(S$1,'Published Daily Data'!$B$1:$AZ$1,0),TRUE)</f>
        <v>-2527</v>
      </c>
      <c r="T268" s="18">
        <f>VLOOKUP($B268,'Published Daily Data'!$B:$AZ,MATCH(T$1,'Published Daily Data'!$B$1:$AZ$1,0),TRUE)</f>
        <v>249</v>
      </c>
      <c r="U268" s="18">
        <f>VLOOKUP($B268,'Published Daily Data'!$B:$AZ,MATCH(U$1,'Published Daily Data'!$B$1:$AZ$1,0),TRUE)</f>
        <v>4113</v>
      </c>
      <c r="V268" s="18">
        <f>VLOOKUP($B268,'Published Daily Data'!$B:$AZ,MATCH(V$1,'Published Daily Data'!$B$1:$AZ$1,0),TRUE)</f>
        <v>1790</v>
      </c>
      <c r="W268" s="18">
        <f>VLOOKUP($B268,'Published Daily Data'!$B:$AZ,MATCH(W$1,'Published Daily Data'!$B$1:$AZ$1,0),TRUE)</f>
        <v>-2525</v>
      </c>
    </row>
    <row r="269" spans="1:23">
      <c r="A269" s="19"/>
      <c r="B269" s="25">
        <f t="shared" si="5"/>
        <v>44698</v>
      </c>
      <c r="C269" s="18">
        <f>VLOOKUP($B269,'Published Daily Data'!$B:$AZ,MATCH(C$1,'Published Daily Data'!$B$1:$AZ$1,0),TRUE)</f>
        <v>28067</v>
      </c>
      <c r="D269" s="18">
        <f>VLOOKUP($B269,'Published Daily Data'!$B:$AZ,MATCH(D$1,'Published Daily Data'!$B$1:$AZ$1,0),TRUE)</f>
        <v>28899</v>
      </c>
      <c r="E269" s="18">
        <f>VLOOKUP($B269,'Published Daily Data'!$B:$AZ,MATCH(E$1,'Published Daily Data'!$B$1:$AZ$1,0),TRUE)</f>
        <v>38711</v>
      </c>
      <c r="F269" s="18">
        <f>VLOOKUP($B269,'Published Daily Data'!$B:$AZ,MATCH(F$1,'Published Daily Data'!$B$1:$AZ$1,0),TRUE)</f>
        <v>9812</v>
      </c>
      <c r="G269" s="18">
        <f>VLOOKUP($B269,'Published Daily Data'!$B:$AZ,MATCH(G$1,'Published Daily Data'!$B$1:$AZ$1,0),TRUE)</f>
        <v>18755</v>
      </c>
      <c r="H269" s="18">
        <f>VLOOKUP($B269,'Published Daily Data'!$B:$AZ,MATCH(H$1,'Published Daily Data'!$B$1:$AZ$1,0),TRUE)</f>
        <v>616</v>
      </c>
      <c r="I269" s="18">
        <f>VLOOKUP($B269,'Published Daily Data'!$B:$AZ,MATCH(I$1,'Published Daily Data'!$B$1:$AZ$1,0),TRUE)</f>
        <v>0</v>
      </c>
      <c r="J269" s="18">
        <f>VLOOKUP($B269,'Published Daily Data'!$B:$AZ,MATCH(J$1,'Published Daily Data'!$B$1:$AZ$1,0),TRUE)</f>
        <v>1402</v>
      </c>
      <c r="K269" s="18">
        <f>VLOOKUP($B269,'Published Daily Data'!$B:$AZ,MATCH(K$1,'Published Daily Data'!$B$1:$AZ$1,0),TRUE)</f>
        <v>11240</v>
      </c>
      <c r="L269" s="18">
        <f>VLOOKUP($B269,'Published Daily Data'!$B:$AZ,MATCH(L$1,'Published Daily Data'!$B$1:$AZ$1,0),TRUE)</f>
        <v>176</v>
      </c>
      <c r="M269" s="18">
        <f>VLOOKUP($B269,'Published Daily Data'!$B:$AZ,MATCH(M$1,'Published Daily Data'!$B$1:$AZ$1,0),TRUE)</f>
        <v>6474</v>
      </c>
      <c r="N269" s="18">
        <f>VLOOKUP($B269,'Published Daily Data'!$B:$AZ,MATCH(N$1,'Published Daily Data'!$B$1:$AZ$1,0),TRUE)</f>
        <v>0</v>
      </c>
      <c r="O269" s="18">
        <f>VLOOKUP($B269,'Published Daily Data'!$B:$AZ,MATCH(O$1,'Published Daily Data'!$B$1:$AZ$1,0),TRUE)</f>
        <v>0</v>
      </c>
      <c r="P269" s="18">
        <f>VLOOKUP($B269,'Published Daily Data'!$B:$AZ,MATCH(P$1,'Published Daily Data'!$B$1:$AZ$1,0),TRUE)</f>
        <v>4968</v>
      </c>
      <c r="Q269" s="18">
        <f>VLOOKUP($B269,'Published Daily Data'!$B:$AZ,MATCH(Q$1,'Published Daily Data'!$B$1:$AZ$1,0),TRUE)</f>
        <v>1736</v>
      </c>
      <c r="R269" s="18">
        <f>VLOOKUP($B269,'Published Daily Data'!$B:$AZ,MATCH(R$1,'Published Daily Data'!$B$1:$AZ$1,0),TRUE)</f>
        <v>7565</v>
      </c>
      <c r="S269" s="18">
        <f>VLOOKUP($B269,'Published Daily Data'!$B:$AZ,MATCH(S$1,'Published Daily Data'!$B$1:$AZ$1,0),TRUE)</f>
        <v>-3127</v>
      </c>
      <c r="T269" s="18">
        <f>VLOOKUP($B269,'Published Daily Data'!$B:$AZ,MATCH(T$1,'Published Daily Data'!$B$1:$AZ$1,0),TRUE)</f>
        <v>250</v>
      </c>
      <c r="U269" s="18">
        <f>VLOOKUP($B269,'Published Daily Data'!$B:$AZ,MATCH(U$1,'Published Daily Data'!$B$1:$AZ$1,0),TRUE)</f>
        <v>2505</v>
      </c>
      <c r="V269" s="18">
        <f>VLOOKUP($B269,'Published Daily Data'!$B:$AZ,MATCH(V$1,'Published Daily Data'!$B$1:$AZ$1,0),TRUE)</f>
        <v>-794</v>
      </c>
      <c r="W269" s="18">
        <f>VLOOKUP($B269,'Published Daily Data'!$B:$AZ,MATCH(W$1,'Published Daily Data'!$B$1:$AZ$1,0),TRUE)</f>
        <v>-3291</v>
      </c>
    </row>
    <row r="270" spans="1:23">
      <c r="A270" s="19"/>
      <c r="B270" s="25">
        <f t="shared" si="5"/>
        <v>44699</v>
      </c>
      <c r="C270" s="18">
        <f>VLOOKUP($B270,'Published Daily Data'!$B:$AZ,MATCH(C$1,'Published Daily Data'!$B$1:$AZ$1,0),TRUE)</f>
        <v>28419</v>
      </c>
      <c r="D270" s="18">
        <f>VLOOKUP($B270,'Published Daily Data'!$B:$AZ,MATCH(D$1,'Published Daily Data'!$B$1:$AZ$1,0),TRUE)</f>
        <v>28847</v>
      </c>
      <c r="E270" s="18">
        <f>VLOOKUP($B270,'Published Daily Data'!$B:$AZ,MATCH(E$1,'Published Daily Data'!$B$1:$AZ$1,0),TRUE)</f>
        <v>36135</v>
      </c>
      <c r="F270" s="18">
        <f>VLOOKUP($B270,'Published Daily Data'!$B:$AZ,MATCH(F$1,'Published Daily Data'!$B$1:$AZ$1,0),TRUE)</f>
        <v>7288</v>
      </c>
      <c r="G270" s="18">
        <f>VLOOKUP($B270,'Published Daily Data'!$B:$AZ,MATCH(G$1,'Published Daily Data'!$B$1:$AZ$1,0),TRUE)</f>
        <v>17629</v>
      </c>
      <c r="H270" s="18">
        <f>VLOOKUP($B270,'Published Daily Data'!$B:$AZ,MATCH(H$1,'Published Daily Data'!$B$1:$AZ$1,0),TRUE)</f>
        <v>668</v>
      </c>
      <c r="I270" s="18">
        <f>VLOOKUP($B270,'Published Daily Data'!$B:$AZ,MATCH(I$1,'Published Daily Data'!$B$1:$AZ$1,0),TRUE)</f>
        <v>0</v>
      </c>
      <c r="J270" s="18">
        <f>VLOOKUP($B270,'Published Daily Data'!$B:$AZ,MATCH(J$1,'Published Daily Data'!$B$1:$AZ$1,0),TRUE)</f>
        <v>1367</v>
      </c>
      <c r="K270" s="18">
        <f>VLOOKUP($B270,'Published Daily Data'!$B:$AZ,MATCH(K$1,'Published Daily Data'!$B$1:$AZ$1,0),TRUE)</f>
        <v>11132</v>
      </c>
      <c r="L270" s="18">
        <f>VLOOKUP($B270,'Published Daily Data'!$B:$AZ,MATCH(L$1,'Published Daily Data'!$B$1:$AZ$1,0),TRUE)</f>
        <v>130</v>
      </c>
      <c r="M270" s="18">
        <f>VLOOKUP($B270,'Published Daily Data'!$B:$AZ,MATCH(M$1,'Published Daily Data'!$B$1:$AZ$1,0),TRUE)</f>
        <v>5161</v>
      </c>
      <c r="N270" s="18">
        <f>VLOOKUP($B270,'Published Daily Data'!$B:$AZ,MATCH(N$1,'Published Daily Data'!$B$1:$AZ$1,0),TRUE)</f>
        <v>0</v>
      </c>
      <c r="O270" s="18">
        <f>VLOOKUP($B270,'Published Daily Data'!$B:$AZ,MATCH(O$1,'Published Daily Data'!$B$1:$AZ$1,0),TRUE)</f>
        <v>0</v>
      </c>
      <c r="P270" s="18">
        <f>VLOOKUP($B270,'Published Daily Data'!$B:$AZ,MATCH(P$1,'Published Daily Data'!$B$1:$AZ$1,0),TRUE)</f>
        <v>4651</v>
      </c>
      <c r="Q270" s="18">
        <f>VLOOKUP($B270,'Published Daily Data'!$B:$AZ,MATCH(Q$1,'Published Daily Data'!$B$1:$AZ$1,0),TRUE)</f>
        <v>720</v>
      </c>
      <c r="R270" s="18">
        <f>VLOOKUP($B270,'Published Daily Data'!$B:$AZ,MATCH(R$1,'Published Daily Data'!$B$1:$AZ$1,0),TRUE)</f>
        <v>2329</v>
      </c>
      <c r="S270" s="18">
        <f>VLOOKUP($B270,'Published Daily Data'!$B:$AZ,MATCH(S$1,'Published Daily Data'!$B$1:$AZ$1,0),TRUE)</f>
        <v>-2303</v>
      </c>
      <c r="T270" s="18">
        <f>VLOOKUP($B270,'Published Daily Data'!$B:$AZ,MATCH(T$1,'Published Daily Data'!$B$1:$AZ$1,0),TRUE)</f>
        <v>260</v>
      </c>
      <c r="U270" s="18">
        <f>VLOOKUP($B270,'Published Daily Data'!$B:$AZ,MATCH(U$1,'Published Daily Data'!$B$1:$AZ$1,0),TRUE)</f>
        <v>1306</v>
      </c>
      <c r="V270" s="18">
        <f>VLOOKUP($B270,'Published Daily Data'!$B:$AZ,MATCH(V$1,'Published Daily Data'!$B$1:$AZ$1,0),TRUE)</f>
        <v>2782</v>
      </c>
      <c r="W270" s="18">
        <f>VLOOKUP($B270,'Published Daily Data'!$B:$AZ,MATCH(W$1,'Published Daily Data'!$B$1:$AZ$1,0),TRUE)</f>
        <v>-2457</v>
      </c>
    </row>
    <row r="271" spans="1:23">
      <c r="A271" s="19"/>
      <c r="B271" s="25">
        <f t="shared" si="5"/>
        <v>44700</v>
      </c>
      <c r="C271" s="18">
        <f>VLOOKUP($B271,'Published Daily Data'!$B:$AZ,MATCH(C$1,'Published Daily Data'!$B$1:$AZ$1,0),TRUE)</f>
        <v>29702</v>
      </c>
      <c r="D271" s="18">
        <f>VLOOKUP($B271,'Published Daily Data'!$B:$AZ,MATCH(D$1,'Published Daily Data'!$B$1:$AZ$1,0),TRUE)</f>
        <v>29684</v>
      </c>
      <c r="E271" s="18">
        <f>VLOOKUP($B271,'Published Daily Data'!$B:$AZ,MATCH(E$1,'Published Daily Data'!$B$1:$AZ$1,0),TRUE)</f>
        <v>35844</v>
      </c>
      <c r="F271" s="18">
        <f>VLOOKUP($B271,'Published Daily Data'!$B:$AZ,MATCH(F$1,'Published Daily Data'!$B$1:$AZ$1,0),TRUE)</f>
        <v>6160</v>
      </c>
      <c r="G271" s="18">
        <f>VLOOKUP($B271,'Published Daily Data'!$B:$AZ,MATCH(G$1,'Published Daily Data'!$B$1:$AZ$1,0),TRUE)</f>
        <v>13063</v>
      </c>
      <c r="H271" s="18">
        <f>VLOOKUP($B271,'Published Daily Data'!$B:$AZ,MATCH(H$1,'Published Daily Data'!$B$1:$AZ$1,0),TRUE)</f>
        <v>397</v>
      </c>
      <c r="I271" s="18">
        <f>VLOOKUP($B271,'Published Daily Data'!$B:$AZ,MATCH(I$1,'Published Daily Data'!$B$1:$AZ$1,0),TRUE)</f>
        <v>0</v>
      </c>
      <c r="J271" s="18">
        <f>VLOOKUP($B271,'Published Daily Data'!$B:$AZ,MATCH(J$1,'Published Daily Data'!$B$1:$AZ$1,0),TRUE)</f>
        <v>1361</v>
      </c>
      <c r="K271" s="18">
        <f>VLOOKUP($B271,'Published Daily Data'!$B:$AZ,MATCH(K$1,'Published Daily Data'!$B$1:$AZ$1,0),TRUE)</f>
        <v>11461</v>
      </c>
      <c r="L271" s="18">
        <f>VLOOKUP($B271,'Published Daily Data'!$B:$AZ,MATCH(L$1,'Published Daily Data'!$B$1:$AZ$1,0),TRUE)</f>
        <v>116</v>
      </c>
      <c r="M271" s="18">
        <f>VLOOKUP($B271,'Published Daily Data'!$B:$AZ,MATCH(M$1,'Published Daily Data'!$B$1:$AZ$1,0),TRUE)</f>
        <v>9398</v>
      </c>
      <c r="N271" s="18">
        <f>VLOOKUP($B271,'Published Daily Data'!$B:$AZ,MATCH(N$1,'Published Daily Data'!$B$1:$AZ$1,0),TRUE)</f>
        <v>0</v>
      </c>
      <c r="O271" s="18">
        <f>VLOOKUP($B271,'Published Daily Data'!$B:$AZ,MATCH(O$1,'Published Daily Data'!$B$1:$AZ$1,0),TRUE)</f>
        <v>0</v>
      </c>
      <c r="P271" s="18">
        <f>VLOOKUP($B271,'Published Daily Data'!$B:$AZ,MATCH(P$1,'Published Daily Data'!$B$1:$AZ$1,0),TRUE)</f>
        <v>1645</v>
      </c>
      <c r="Q271" s="18">
        <f>VLOOKUP($B271,'Published Daily Data'!$B:$AZ,MATCH(Q$1,'Published Daily Data'!$B$1:$AZ$1,0),TRUE)</f>
        <v>1310</v>
      </c>
      <c r="R271" s="18">
        <f>VLOOKUP($B271,'Published Daily Data'!$B:$AZ,MATCH(R$1,'Published Daily Data'!$B$1:$AZ$1,0),TRUE)</f>
        <v>3831</v>
      </c>
      <c r="S271" s="18">
        <f>VLOOKUP($B271,'Published Daily Data'!$B:$AZ,MATCH(S$1,'Published Daily Data'!$B$1:$AZ$1,0),TRUE)</f>
        <v>-3661</v>
      </c>
      <c r="T271" s="18">
        <f>VLOOKUP($B271,'Published Daily Data'!$B:$AZ,MATCH(T$1,'Published Daily Data'!$B$1:$AZ$1,0),TRUE)</f>
        <v>282</v>
      </c>
      <c r="U271" s="18">
        <f>VLOOKUP($B271,'Published Daily Data'!$B:$AZ,MATCH(U$1,'Published Daily Data'!$B$1:$AZ$1,0),TRUE)</f>
        <v>2354</v>
      </c>
      <c r="V271" s="18">
        <f>VLOOKUP($B271,'Published Daily Data'!$B:$AZ,MATCH(V$1,'Published Daily Data'!$B$1:$AZ$1,0),TRUE)</f>
        <v>2639</v>
      </c>
      <c r="W271" s="18">
        <f>VLOOKUP($B271,'Published Daily Data'!$B:$AZ,MATCH(W$1,'Published Daily Data'!$B$1:$AZ$1,0),TRUE)</f>
        <v>-2240</v>
      </c>
    </row>
    <row r="272" spans="1:23">
      <c r="A272" s="19"/>
      <c r="B272" s="25">
        <f t="shared" si="5"/>
        <v>44701</v>
      </c>
      <c r="C272" s="18">
        <f>VLOOKUP($B272,'Published Daily Data'!$B:$AZ,MATCH(C$1,'Published Daily Data'!$B$1:$AZ$1,0),TRUE)</f>
        <v>29623</v>
      </c>
      <c r="D272" s="18">
        <f>VLOOKUP($B272,'Published Daily Data'!$B:$AZ,MATCH(D$1,'Published Daily Data'!$B$1:$AZ$1,0),TRUE)</f>
        <v>30455</v>
      </c>
      <c r="E272" s="18">
        <f>VLOOKUP($B272,'Published Daily Data'!$B:$AZ,MATCH(E$1,'Published Daily Data'!$B$1:$AZ$1,0),TRUE)</f>
        <v>38599</v>
      </c>
      <c r="F272" s="18">
        <f>VLOOKUP($B272,'Published Daily Data'!$B:$AZ,MATCH(F$1,'Published Daily Data'!$B$1:$AZ$1,0),TRUE)</f>
        <v>8144</v>
      </c>
      <c r="G272" s="18">
        <f>VLOOKUP($B272,'Published Daily Data'!$B:$AZ,MATCH(G$1,'Published Daily Data'!$B$1:$AZ$1,0),TRUE)</f>
        <v>18262</v>
      </c>
      <c r="H272" s="18">
        <f>VLOOKUP($B272,'Published Daily Data'!$B:$AZ,MATCH(H$1,'Published Daily Data'!$B$1:$AZ$1,0),TRUE)</f>
        <v>367</v>
      </c>
      <c r="I272" s="18">
        <f>VLOOKUP($B272,'Published Daily Data'!$B:$AZ,MATCH(I$1,'Published Daily Data'!$B$1:$AZ$1,0),TRUE)</f>
        <v>0</v>
      </c>
      <c r="J272" s="18">
        <f>VLOOKUP($B272,'Published Daily Data'!$B:$AZ,MATCH(J$1,'Published Daily Data'!$B$1:$AZ$1,0),TRUE)</f>
        <v>1427</v>
      </c>
      <c r="K272" s="18">
        <f>VLOOKUP($B272,'Published Daily Data'!$B:$AZ,MATCH(K$1,'Published Daily Data'!$B$1:$AZ$1,0),TRUE)</f>
        <v>11726</v>
      </c>
      <c r="L272" s="18">
        <f>VLOOKUP($B272,'Published Daily Data'!$B:$AZ,MATCH(L$1,'Published Daily Data'!$B$1:$AZ$1,0),TRUE)</f>
        <v>73</v>
      </c>
      <c r="M272" s="18">
        <f>VLOOKUP($B272,'Published Daily Data'!$B:$AZ,MATCH(M$1,'Published Daily Data'!$B$1:$AZ$1,0),TRUE)</f>
        <v>6696</v>
      </c>
      <c r="N272" s="18">
        <f>VLOOKUP($B272,'Published Daily Data'!$B:$AZ,MATCH(N$1,'Published Daily Data'!$B$1:$AZ$1,0),TRUE)</f>
        <v>0</v>
      </c>
      <c r="O272" s="18">
        <f>VLOOKUP($B272,'Published Daily Data'!$B:$AZ,MATCH(O$1,'Published Daily Data'!$B$1:$AZ$1,0),TRUE)</f>
        <v>0</v>
      </c>
      <c r="P272" s="18">
        <f>VLOOKUP($B272,'Published Daily Data'!$B:$AZ,MATCH(P$1,'Published Daily Data'!$B$1:$AZ$1,0),TRUE)</f>
        <v>0</v>
      </c>
      <c r="Q272" s="18">
        <f>VLOOKUP($B272,'Published Daily Data'!$B:$AZ,MATCH(Q$1,'Published Daily Data'!$B$1:$AZ$1,0),TRUE)</f>
        <v>1530</v>
      </c>
      <c r="R272" s="18">
        <f>VLOOKUP($B272,'Published Daily Data'!$B:$AZ,MATCH(R$1,'Published Daily Data'!$B$1:$AZ$1,0),TRUE)</f>
        <v>8934</v>
      </c>
      <c r="S272" s="18">
        <f>VLOOKUP($B272,'Published Daily Data'!$B:$AZ,MATCH(S$1,'Published Daily Data'!$B$1:$AZ$1,0),TRUE)</f>
        <v>-1575</v>
      </c>
      <c r="T272" s="18">
        <f>VLOOKUP($B272,'Published Daily Data'!$B:$AZ,MATCH(T$1,'Published Daily Data'!$B$1:$AZ$1,0),TRUE)</f>
        <v>288</v>
      </c>
      <c r="U272" s="18">
        <f>VLOOKUP($B272,'Published Daily Data'!$B:$AZ,MATCH(U$1,'Published Daily Data'!$B$1:$AZ$1,0),TRUE)</f>
        <v>2343</v>
      </c>
      <c r="V272" s="18">
        <f>VLOOKUP($B272,'Published Daily Data'!$B:$AZ,MATCH(V$1,'Published Daily Data'!$B$1:$AZ$1,0),TRUE)</f>
        <v>-1058</v>
      </c>
      <c r="W272" s="18">
        <f>VLOOKUP($B272,'Published Daily Data'!$B:$AZ,MATCH(W$1,'Published Daily Data'!$B$1:$AZ$1,0),TRUE)</f>
        <v>-2318</v>
      </c>
    </row>
    <row r="273" spans="1:23">
      <c r="A273" s="19"/>
      <c r="B273" s="25">
        <f t="shared" si="5"/>
        <v>44702</v>
      </c>
      <c r="C273" s="18">
        <f>VLOOKUP($B273,'Published Daily Data'!$B:$AZ,MATCH(C$1,'Published Daily Data'!$B$1:$AZ$1,0),TRUE)</f>
        <v>28673</v>
      </c>
      <c r="D273" s="18">
        <f>VLOOKUP($B273,'Published Daily Data'!$B:$AZ,MATCH(D$1,'Published Daily Data'!$B$1:$AZ$1,0),TRUE)</f>
        <v>29063</v>
      </c>
      <c r="E273" s="18">
        <f>VLOOKUP($B273,'Published Daily Data'!$B:$AZ,MATCH(E$1,'Published Daily Data'!$B$1:$AZ$1,0),TRUE)</f>
        <v>34318</v>
      </c>
      <c r="F273" s="18">
        <f>VLOOKUP($B273,'Published Daily Data'!$B:$AZ,MATCH(F$1,'Published Daily Data'!$B$1:$AZ$1,0),TRUE)</f>
        <v>5255</v>
      </c>
      <c r="G273" s="18">
        <f>VLOOKUP($B273,'Published Daily Data'!$B:$AZ,MATCH(G$1,'Published Daily Data'!$B$1:$AZ$1,0),TRUE)</f>
        <v>18701</v>
      </c>
      <c r="H273" s="18">
        <f>VLOOKUP($B273,'Published Daily Data'!$B:$AZ,MATCH(H$1,'Published Daily Data'!$B$1:$AZ$1,0),TRUE)</f>
        <v>542</v>
      </c>
      <c r="I273" s="18">
        <f>VLOOKUP($B273,'Published Daily Data'!$B:$AZ,MATCH(I$1,'Published Daily Data'!$B$1:$AZ$1,0),TRUE)</f>
        <v>0</v>
      </c>
      <c r="J273" s="18">
        <f>VLOOKUP($B273,'Published Daily Data'!$B:$AZ,MATCH(J$1,'Published Daily Data'!$B$1:$AZ$1,0),TRUE)</f>
        <v>1450</v>
      </c>
      <c r="K273" s="18">
        <f>VLOOKUP($B273,'Published Daily Data'!$B:$AZ,MATCH(K$1,'Published Daily Data'!$B$1:$AZ$1,0),TRUE)</f>
        <v>11915</v>
      </c>
      <c r="L273" s="18">
        <f>VLOOKUP($B273,'Published Daily Data'!$B:$AZ,MATCH(L$1,'Published Daily Data'!$B$1:$AZ$1,0),TRUE)</f>
        <v>102</v>
      </c>
      <c r="M273" s="18">
        <f>VLOOKUP($B273,'Published Daily Data'!$B:$AZ,MATCH(M$1,'Published Daily Data'!$B$1:$AZ$1,0),TRUE)</f>
        <v>1560</v>
      </c>
      <c r="N273" s="18">
        <f>VLOOKUP($B273,'Published Daily Data'!$B:$AZ,MATCH(N$1,'Published Daily Data'!$B$1:$AZ$1,0),TRUE)</f>
        <v>0</v>
      </c>
      <c r="O273" s="18">
        <f>VLOOKUP($B273,'Published Daily Data'!$B:$AZ,MATCH(O$1,'Published Daily Data'!$B$1:$AZ$1,0),TRUE)</f>
        <v>0</v>
      </c>
      <c r="P273" s="18">
        <f>VLOOKUP($B273,'Published Daily Data'!$B:$AZ,MATCH(P$1,'Published Daily Data'!$B$1:$AZ$1,0),TRUE)</f>
        <v>0</v>
      </c>
      <c r="Q273" s="18">
        <f>VLOOKUP($B273,'Published Daily Data'!$B:$AZ,MATCH(Q$1,'Published Daily Data'!$B$1:$AZ$1,0),TRUE)</f>
        <v>-21</v>
      </c>
      <c r="R273" s="18">
        <f>VLOOKUP($B273,'Published Daily Data'!$B:$AZ,MATCH(R$1,'Published Daily Data'!$B$1:$AZ$1,0),TRUE)</f>
        <v>2192</v>
      </c>
      <c r="S273" s="18">
        <f>VLOOKUP($B273,'Published Daily Data'!$B:$AZ,MATCH(S$1,'Published Daily Data'!$B$1:$AZ$1,0),TRUE)</f>
        <v>-89</v>
      </c>
      <c r="T273" s="18">
        <f>VLOOKUP($B273,'Published Daily Data'!$B:$AZ,MATCH(T$1,'Published Daily Data'!$B$1:$AZ$1,0),TRUE)</f>
        <v>287</v>
      </c>
      <c r="U273" s="18">
        <f>VLOOKUP($B273,'Published Daily Data'!$B:$AZ,MATCH(U$1,'Published Daily Data'!$B$1:$AZ$1,0),TRUE)</f>
        <v>2810</v>
      </c>
      <c r="V273" s="18">
        <f>VLOOKUP($B273,'Published Daily Data'!$B:$AZ,MATCH(V$1,'Published Daily Data'!$B$1:$AZ$1,0),TRUE)</f>
        <v>192</v>
      </c>
      <c r="W273" s="18">
        <f>VLOOKUP($B273,'Published Daily Data'!$B:$AZ,MATCH(W$1,'Published Daily Data'!$B$1:$AZ$1,0),TRUE)</f>
        <v>-116</v>
      </c>
    </row>
    <row r="274" spans="1:23">
      <c r="A274" s="19"/>
      <c r="B274" s="25">
        <f t="shared" si="5"/>
        <v>44703</v>
      </c>
      <c r="C274" s="18">
        <f>VLOOKUP($B274,'Published Daily Data'!$B:$AZ,MATCH(C$1,'Published Daily Data'!$B$1:$AZ$1,0),TRUE)</f>
        <v>29244</v>
      </c>
      <c r="D274" s="18">
        <f>VLOOKUP($B274,'Published Daily Data'!$B:$AZ,MATCH(D$1,'Published Daily Data'!$B$1:$AZ$1,0),TRUE)</f>
        <v>28728</v>
      </c>
      <c r="E274" s="18">
        <f>VLOOKUP($B274,'Published Daily Data'!$B:$AZ,MATCH(E$1,'Published Daily Data'!$B$1:$AZ$1,0),TRUE)</f>
        <v>38974</v>
      </c>
      <c r="F274" s="18">
        <f>VLOOKUP($B274,'Published Daily Data'!$B:$AZ,MATCH(F$1,'Published Daily Data'!$B$1:$AZ$1,0),TRUE)</f>
        <v>10246</v>
      </c>
      <c r="G274" s="18">
        <f>VLOOKUP($B274,'Published Daily Data'!$B:$AZ,MATCH(G$1,'Published Daily Data'!$B$1:$AZ$1,0),TRUE)</f>
        <v>24240</v>
      </c>
      <c r="H274" s="18">
        <f>VLOOKUP($B274,'Published Daily Data'!$B:$AZ,MATCH(H$1,'Published Daily Data'!$B$1:$AZ$1,0),TRUE)</f>
        <v>495</v>
      </c>
      <c r="I274" s="18">
        <f>VLOOKUP($B274,'Published Daily Data'!$B:$AZ,MATCH(I$1,'Published Daily Data'!$B$1:$AZ$1,0),TRUE)</f>
        <v>0</v>
      </c>
      <c r="J274" s="18">
        <f>VLOOKUP($B274,'Published Daily Data'!$B:$AZ,MATCH(J$1,'Published Daily Data'!$B$1:$AZ$1,0),TRUE)</f>
        <v>1463</v>
      </c>
      <c r="K274" s="18">
        <f>VLOOKUP($B274,'Published Daily Data'!$B:$AZ,MATCH(K$1,'Published Daily Data'!$B$1:$AZ$1,0),TRUE)</f>
        <v>12053</v>
      </c>
      <c r="L274" s="18">
        <f>VLOOKUP($B274,'Published Daily Data'!$B:$AZ,MATCH(L$1,'Published Daily Data'!$B$1:$AZ$1,0),TRUE)</f>
        <v>142</v>
      </c>
      <c r="M274" s="18">
        <f>VLOOKUP($B274,'Published Daily Data'!$B:$AZ,MATCH(M$1,'Published Daily Data'!$B$1:$AZ$1,0),TRUE)</f>
        <v>533</v>
      </c>
      <c r="N274" s="18">
        <f>VLOOKUP($B274,'Published Daily Data'!$B:$AZ,MATCH(N$1,'Published Daily Data'!$B$1:$AZ$1,0),TRUE)</f>
        <v>0</v>
      </c>
      <c r="O274" s="18">
        <f>VLOOKUP($B274,'Published Daily Data'!$B:$AZ,MATCH(O$1,'Published Daily Data'!$B$1:$AZ$1,0),TRUE)</f>
        <v>0</v>
      </c>
      <c r="P274" s="18">
        <f>VLOOKUP($B274,'Published Daily Data'!$B:$AZ,MATCH(P$1,'Published Daily Data'!$B$1:$AZ$1,0),TRUE)</f>
        <v>0</v>
      </c>
      <c r="Q274" s="18">
        <f>VLOOKUP($B274,'Published Daily Data'!$B:$AZ,MATCH(Q$1,'Published Daily Data'!$B$1:$AZ$1,0),TRUE)</f>
        <v>821</v>
      </c>
      <c r="R274" s="18">
        <f>VLOOKUP($B274,'Published Daily Data'!$B:$AZ,MATCH(R$1,'Published Daily Data'!$B$1:$AZ$1,0),TRUE)</f>
        <v>7456</v>
      </c>
      <c r="S274" s="18">
        <f>VLOOKUP($B274,'Published Daily Data'!$B:$AZ,MATCH(S$1,'Published Daily Data'!$B$1:$AZ$1,0),TRUE)</f>
        <v>-267</v>
      </c>
      <c r="T274" s="18">
        <f>VLOOKUP($B274,'Published Daily Data'!$B:$AZ,MATCH(T$1,'Published Daily Data'!$B$1:$AZ$1,0),TRUE)</f>
        <v>276</v>
      </c>
      <c r="U274" s="18">
        <f>VLOOKUP($B274,'Published Daily Data'!$B:$AZ,MATCH(U$1,'Published Daily Data'!$B$1:$AZ$1,0),TRUE)</f>
        <v>1336</v>
      </c>
      <c r="V274" s="18">
        <f>VLOOKUP($B274,'Published Daily Data'!$B:$AZ,MATCH(V$1,'Published Daily Data'!$B$1:$AZ$1,0),TRUE)</f>
        <v>1216</v>
      </c>
      <c r="W274" s="18">
        <f>VLOOKUP($B274,'Published Daily Data'!$B:$AZ,MATCH(W$1,'Published Daily Data'!$B$1:$AZ$1,0),TRUE)</f>
        <v>-592</v>
      </c>
    </row>
    <row r="275" spans="1:23">
      <c r="A275" s="19"/>
      <c r="B275" s="25">
        <f t="shared" si="5"/>
        <v>44704</v>
      </c>
      <c r="C275" s="18">
        <f>VLOOKUP($B275,'Published Daily Data'!$B:$AZ,MATCH(C$1,'Published Daily Data'!$B$1:$AZ$1,0),TRUE)</f>
        <v>29224</v>
      </c>
      <c r="D275" s="18">
        <f>VLOOKUP($B275,'Published Daily Data'!$B:$AZ,MATCH(D$1,'Published Daily Data'!$B$1:$AZ$1,0),TRUE)</f>
        <v>29793</v>
      </c>
      <c r="E275" s="18">
        <f>VLOOKUP($B275,'Published Daily Data'!$B:$AZ,MATCH(E$1,'Published Daily Data'!$B$1:$AZ$1,0),TRUE)</f>
        <v>50266</v>
      </c>
      <c r="F275" s="18">
        <f>VLOOKUP($B275,'Published Daily Data'!$B:$AZ,MATCH(F$1,'Published Daily Data'!$B$1:$AZ$1,0),TRUE)</f>
        <v>20473</v>
      </c>
      <c r="G275" s="18">
        <f>VLOOKUP($B275,'Published Daily Data'!$B:$AZ,MATCH(G$1,'Published Daily Data'!$B$1:$AZ$1,0),TRUE)</f>
        <v>35100</v>
      </c>
      <c r="H275" s="18">
        <f>VLOOKUP($B275,'Published Daily Data'!$B:$AZ,MATCH(H$1,'Published Daily Data'!$B$1:$AZ$1,0),TRUE)</f>
        <v>454</v>
      </c>
      <c r="I275" s="18">
        <f>VLOOKUP($B275,'Published Daily Data'!$B:$AZ,MATCH(I$1,'Published Daily Data'!$B$1:$AZ$1,0),TRUE)</f>
        <v>0</v>
      </c>
      <c r="J275" s="18">
        <f>VLOOKUP($B275,'Published Daily Data'!$B:$AZ,MATCH(J$1,'Published Daily Data'!$B$1:$AZ$1,0),TRUE)</f>
        <v>1424</v>
      </c>
      <c r="K275" s="18">
        <f>VLOOKUP($B275,'Published Daily Data'!$B:$AZ,MATCH(K$1,'Published Daily Data'!$B$1:$AZ$1,0),TRUE)</f>
        <v>12015</v>
      </c>
      <c r="L275" s="18">
        <f>VLOOKUP($B275,'Published Daily Data'!$B:$AZ,MATCH(L$1,'Published Daily Data'!$B$1:$AZ$1,0),TRUE)</f>
        <v>134</v>
      </c>
      <c r="M275" s="18">
        <f>VLOOKUP($B275,'Published Daily Data'!$B:$AZ,MATCH(M$1,'Published Daily Data'!$B$1:$AZ$1,0),TRUE)</f>
        <v>1091</v>
      </c>
      <c r="N275" s="18">
        <f>VLOOKUP($B275,'Published Daily Data'!$B:$AZ,MATCH(N$1,'Published Daily Data'!$B$1:$AZ$1,0),TRUE)</f>
        <v>0</v>
      </c>
      <c r="O275" s="18">
        <f>VLOOKUP($B275,'Published Daily Data'!$B:$AZ,MATCH(O$1,'Published Daily Data'!$B$1:$AZ$1,0),TRUE)</f>
        <v>0</v>
      </c>
      <c r="P275" s="18">
        <f>VLOOKUP($B275,'Published Daily Data'!$B:$AZ,MATCH(P$1,'Published Daily Data'!$B$1:$AZ$1,0),TRUE)</f>
        <v>0</v>
      </c>
      <c r="Q275" s="18">
        <f>VLOOKUP($B275,'Published Daily Data'!$B:$AZ,MATCH(Q$1,'Published Daily Data'!$B$1:$AZ$1,0),TRUE)</f>
        <v>1870</v>
      </c>
      <c r="R275" s="18">
        <f>VLOOKUP($B275,'Published Daily Data'!$B:$AZ,MATCH(R$1,'Published Daily Data'!$B$1:$AZ$1,0),TRUE)</f>
        <v>14478</v>
      </c>
      <c r="S275" s="18">
        <f>VLOOKUP($B275,'Published Daily Data'!$B:$AZ,MATCH(S$1,'Published Daily Data'!$B$1:$AZ$1,0),TRUE)</f>
        <v>-1068</v>
      </c>
      <c r="T275" s="18">
        <f>VLOOKUP($B275,'Published Daily Data'!$B:$AZ,MATCH(T$1,'Published Daily Data'!$B$1:$AZ$1,0),TRUE)</f>
        <v>283</v>
      </c>
      <c r="U275" s="18">
        <f>VLOOKUP($B275,'Published Daily Data'!$B:$AZ,MATCH(U$1,'Published Daily Data'!$B$1:$AZ$1,0),TRUE)</f>
        <v>4676</v>
      </c>
      <c r="V275" s="18">
        <f>VLOOKUP($B275,'Published Daily Data'!$B:$AZ,MATCH(V$1,'Published Daily Data'!$B$1:$AZ$1,0),TRUE)</f>
        <v>1708</v>
      </c>
      <c r="W275" s="18">
        <f>VLOOKUP($B275,'Published Daily Data'!$B:$AZ,MATCH(W$1,'Published Daily Data'!$B$1:$AZ$1,0),TRUE)</f>
        <v>-1464</v>
      </c>
    </row>
    <row r="276" spans="1:23">
      <c r="A276" s="19"/>
      <c r="B276" s="25">
        <f t="shared" si="5"/>
        <v>44705</v>
      </c>
      <c r="C276" s="18">
        <f>VLOOKUP($B276,'Published Daily Data'!$B:$AZ,MATCH(C$1,'Published Daily Data'!$B$1:$AZ$1,0),TRUE)</f>
        <v>28999</v>
      </c>
      <c r="D276" s="18">
        <f>VLOOKUP($B276,'Published Daily Data'!$B:$AZ,MATCH(D$1,'Published Daily Data'!$B$1:$AZ$1,0),TRUE)</f>
        <v>29479</v>
      </c>
      <c r="E276" s="18">
        <f>VLOOKUP($B276,'Published Daily Data'!$B:$AZ,MATCH(E$1,'Published Daily Data'!$B$1:$AZ$1,0),TRUE)</f>
        <v>51832</v>
      </c>
      <c r="F276" s="18">
        <f>VLOOKUP($B276,'Published Daily Data'!$B:$AZ,MATCH(F$1,'Published Daily Data'!$B$1:$AZ$1,0),TRUE)</f>
        <v>22353</v>
      </c>
      <c r="G276" s="18">
        <f>VLOOKUP($B276,'Published Daily Data'!$B:$AZ,MATCH(G$1,'Published Daily Data'!$B$1:$AZ$1,0),TRUE)</f>
        <v>36314</v>
      </c>
      <c r="H276" s="18">
        <f>VLOOKUP($B276,'Published Daily Data'!$B:$AZ,MATCH(H$1,'Published Daily Data'!$B$1:$AZ$1,0),TRUE)</f>
        <v>878</v>
      </c>
      <c r="I276" s="18">
        <f>VLOOKUP($B276,'Published Daily Data'!$B:$AZ,MATCH(I$1,'Published Daily Data'!$B$1:$AZ$1,0),TRUE)</f>
        <v>0</v>
      </c>
      <c r="J276" s="18">
        <f>VLOOKUP($B276,'Published Daily Data'!$B:$AZ,MATCH(J$1,'Published Daily Data'!$B$1:$AZ$1,0),TRUE)</f>
        <v>1427</v>
      </c>
      <c r="K276" s="18">
        <f>VLOOKUP($B276,'Published Daily Data'!$B:$AZ,MATCH(K$1,'Published Daily Data'!$B$1:$AZ$1,0),TRUE)</f>
        <v>11769</v>
      </c>
      <c r="L276" s="18">
        <f>VLOOKUP($B276,'Published Daily Data'!$B:$AZ,MATCH(L$1,'Published Daily Data'!$B$1:$AZ$1,0),TRUE)</f>
        <v>157</v>
      </c>
      <c r="M276" s="18">
        <f>VLOOKUP($B276,'Published Daily Data'!$B:$AZ,MATCH(M$1,'Published Daily Data'!$B$1:$AZ$1,0),TRUE)</f>
        <v>1239</v>
      </c>
      <c r="N276" s="18">
        <f>VLOOKUP($B276,'Published Daily Data'!$B:$AZ,MATCH(N$1,'Published Daily Data'!$B$1:$AZ$1,0),TRUE)</f>
        <v>0</v>
      </c>
      <c r="O276" s="18">
        <f>VLOOKUP($B276,'Published Daily Data'!$B:$AZ,MATCH(O$1,'Published Daily Data'!$B$1:$AZ$1,0),TRUE)</f>
        <v>0</v>
      </c>
      <c r="P276" s="18">
        <f>VLOOKUP($B276,'Published Daily Data'!$B:$AZ,MATCH(P$1,'Published Daily Data'!$B$1:$AZ$1,0),TRUE)</f>
        <v>0</v>
      </c>
      <c r="Q276" s="18">
        <f>VLOOKUP($B276,'Published Daily Data'!$B:$AZ,MATCH(Q$1,'Published Daily Data'!$B$1:$AZ$1,0),TRUE)</f>
        <v>1686</v>
      </c>
      <c r="R276" s="18">
        <f>VLOOKUP($B276,'Published Daily Data'!$B:$AZ,MATCH(R$1,'Published Daily Data'!$B$1:$AZ$1,0),TRUE)</f>
        <v>17497</v>
      </c>
      <c r="S276" s="18">
        <f>VLOOKUP($B276,'Published Daily Data'!$B:$AZ,MATCH(S$1,'Published Daily Data'!$B$1:$AZ$1,0),TRUE)</f>
        <v>-1644</v>
      </c>
      <c r="T276" s="18">
        <f>VLOOKUP($B276,'Published Daily Data'!$B:$AZ,MATCH(T$1,'Published Daily Data'!$B$1:$AZ$1,0),TRUE)</f>
        <v>273</v>
      </c>
      <c r="U276" s="18">
        <f>VLOOKUP($B276,'Published Daily Data'!$B:$AZ,MATCH(U$1,'Published Daily Data'!$B$1:$AZ$1,0),TRUE)</f>
        <v>3929</v>
      </c>
      <c r="V276" s="18">
        <f>VLOOKUP($B276,'Published Daily Data'!$B:$AZ,MATCH(V$1,'Published Daily Data'!$B$1:$AZ$1,0),TRUE)</f>
        <v>1733</v>
      </c>
      <c r="W276" s="18">
        <f>VLOOKUP($B276,'Published Daily Data'!$B:$AZ,MATCH(W$1,'Published Daily Data'!$B$1:$AZ$1,0),TRUE)</f>
        <v>-1121</v>
      </c>
    </row>
    <row r="277" spans="1:23">
      <c r="A277" s="19"/>
      <c r="B277" s="25">
        <f t="shared" si="5"/>
        <v>44706</v>
      </c>
      <c r="C277" s="18">
        <f>VLOOKUP($B277,'Published Daily Data'!$B:$AZ,MATCH(C$1,'Published Daily Data'!$B$1:$AZ$1,0),TRUE)</f>
        <v>29391</v>
      </c>
      <c r="D277" s="18">
        <f>VLOOKUP($B277,'Published Daily Data'!$B:$AZ,MATCH(D$1,'Published Daily Data'!$B$1:$AZ$1,0),TRUE)</f>
        <v>30025</v>
      </c>
      <c r="E277" s="18">
        <f>VLOOKUP($B277,'Published Daily Data'!$B:$AZ,MATCH(E$1,'Published Daily Data'!$B$1:$AZ$1,0),TRUE)</f>
        <v>54928</v>
      </c>
      <c r="F277" s="18">
        <f>VLOOKUP($B277,'Published Daily Data'!$B:$AZ,MATCH(F$1,'Published Daily Data'!$B$1:$AZ$1,0),TRUE)</f>
        <v>24903</v>
      </c>
      <c r="G277" s="18">
        <f>VLOOKUP($B277,'Published Daily Data'!$B:$AZ,MATCH(G$1,'Published Daily Data'!$B$1:$AZ$1,0),TRUE)</f>
        <v>36597</v>
      </c>
      <c r="H277" s="18">
        <f>VLOOKUP($B277,'Published Daily Data'!$B:$AZ,MATCH(H$1,'Published Daily Data'!$B$1:$AZ$1,0),TRUE)</f>
        <v>487</v>
      </c>
      <c r="I277" s="18">
        <f>VLOOKUP($B277,'Published Daily Data'!$B:$AZ,MATCH(I$1,'Published Daily Data'!$B$1:$AZ$1,0),TRUE)</f>
        <v>0</v>
      </c>
      <c r="J277" s="18">
        <f>VLOOKUP($B277,'Published Daily Data'!$B:$AZ,MATCH(J$1,'Published Daily Data'!$B$1:$AZ$1,0),TRUE)</f>
        <v>1417</v>
      </c>
      <c r="K277" s="18">
        <f>VLOOKUP($B277,'Published Daily Data'!$B:$AZ,MATCH(K$1,'Published Daily Data'!$B$1:$AZ$1,0),TRUE)</f>
        <v>11689</v>
      </c>
      <c r="L277" s="18">
        <f>VLOOKUP($B277,'Published Daily Data'!$B:$AZ,MATCH(L$1,'Published Daily Data'!$B$1:$AZ$1,0),TRUE)</f>
        <v>91</v>
      </c>
      <c r="M277" s="18">
        <f>VLOOKUP($B277,'Published Daily Data'!$B:$AZ,MATCH(M$1,'Published Daily Data'!$B$1:$AZ$1,0),TRUE)</f>
        <v>4599</v>
      </c>
      <c r="N277" s="18">
        <f>VLOOKUP($B277,'Published Daily Data'!$B:$AZ,MATCH(N$1,'Published Daily Data'!$B$1:$AZ$1,0),TRUE)</f>
        <v>0</v>
      </c>
      <c r="O277" s="18">
        <f>VLOOKUP($B277,'Published Daily Data'!$B:$AZ,MATCH(O$1,'Published Daily Data'!$B$1:$AZ$1,0),TRUE)</f>
        <v>0</v>
      </c>
      <c r="P277" s="18">
        <f>VLOOKUP($B277,'Published Daily Data'!$B:$AZ,MATCH(P$1,'Published Daily Data'!$B$1:$AZ$1,0),TRUE)</f>
        <v>0</v>
      </c>
      <c r="Q277" s="18">
        <f>VLOOKUP($B277,'Published Daily Data'!$B:$AZ,MATCH(Q$1,'Published Daily Data'!$B$1:$AZ$1,0),TRUE)</f>
        <v>1850</v>
      </c>
      <c r="R277" s="18">
        <f>VLOOKUP($B277,'Published Daily Data'!$B:$AZ,MATCH(R$1,'Published Daily Data'!$B$1:$AZ$1,0),TRUE)</f>
        <v>24057</v>
      </c>
      <c r="S277" s="18">
        <f>VLOOKUP($B277,'Published Daily Data'!$B:$AZ,MATCH(S$1,'Published Daily Data'!$B$1:$AZ$1,0),TRUE)</f>
        <v>-1856</v>
      </c>
      <c r="T277" s="18">
        <f>VLOOKUP($B277,'Published Daily Data'!$B:$AZ,MATCH(T$1,'Published Daily Data'!$B$1:$AZ$1,0),TRUE)</f>
        <v>269</v>
      </c>
      <c r="U277" s="18">
        <f>VLOOKUP($B277,'Published Daily Data'!$B:$AZ,MATCH(U$1,'Published Daily Data'!$B$1:$AZ$1,0),TRUE)</f>
        <v>2876</v>
      </c>
      <c r="V277" s="18">
        <f>VLOOKUP($B277,'Published Daily Data'!$B:$AZ,MATCH(V$1,'Published Daily Data'!$B$1:$AZ$1,0),TRUE)</f>
        <v>-726</v>
      </c>
      <c r="W277" s="18">
        <f>VLOOKUP($B277,'Published Daily Data'!$B:$AZ,MATCH(W$1,'Published Daily Data'!$B$1:$AZ$1,0),TRUE)</f>
        <v>-1567</v>
      </c>
    </row>
    <row r="278" spans="1:23">
      <c r="A278" s="19"/>
      <c r="B278" s="25">
        <f t="shared" si="5"/>
        <v>44707</v>
      </c>
      <c r="C278" s="18">
        <f>VLOOKUP($B278,'Published Daily Data'!$B:$AZ,MATCH(C$1,'Published Daily Data'!$B$1:$AZ$1,0),TRUE)</f>
        <v>29562</v>
      </c>
      <c r="D278" s="18">
        <f>VLOOKUP($B278,'Published Daily Data'!$B:$AZ,MATCH(D$1,'Published Daily Data'!$B$1:$AZ$1,0),TRUE)</f>
        <v>30411</v>
      </c>
      <c r="E278" s="18">
        <f>VLOOKUP($B278,'Published Daily Data'!$B:$AZ,MATCH(E$1,'Published Daily Data'!$B$1:$AZ$1,0),TRUE)</f>
        <v>54070</v>
      </c>
      <c r="F278" s="18">
        <f>VLOOKUP($B278,'Published Daily Data'!$B:$AZ,MATCH(F$1,'Published Daily Data'!$B$1:$AZ$1,0),TRUE)</f>
        <v>23659</v>
      </c>
      <c r="G278" s="18">
        <f>VLOOKUP($B278,'Published Daily Data'!$B:$AZ,MATCH(G$1,'Published Daily Data'!$B$1:$AZ$1,0),TRUE)</f>
        <v>36891</v>
      </c>
      <c r="H278" s="18">
        <f>VLOOKUP($B278,'Published Daily Data'!$B:$AZ,MATCH(H$1,'Published Daily Data'!$B$1:$AZ$1,0),TRUE)</f>
        <v>1132</v>
      </c>
      <c r="I278" s="18">
        <f>VLOOKUP($B278,'Published Daily Data'!$B:$AZ,MATCH(I$1,'Published Daily Data'!$B$1:$AZ$1,0),TRUE)</f>
        <v>0</v>
      </c>
      <c r="J278" s="18">
        <f>VLOOKUP($B278,'Published Daily Data'!$B:$AZ,MATCH(J$1,'Published Daily Data'!$B$1:$AZ$1,0),TRUE)</f>
        <v>1422</v>
      </c>
      <c r="K278" s="18">
        <f>VLOOKUP($B278,'Published Daily Data'!$B:$AZ,MATCH(K$1,'Published Daily Data'!$B$1:$AZ$1,0),TRUE)</f>
        <v>11653</v>
      </c>
      <c r="L278" s="18">
        <f>VLOOKUP($B278,'Published Daily Data'!$B:$AZ,MATCH(L$1,'Published Daily Data'!$B$1:$AZ$1,0),TRUE)</f>
        <v>144</v>
      </c>
      <c r="M278" s="18">
        <f>VLOOKUP($B278,'Published Daily Data'!$B:$AZ,MATCH(M$1,'Published Daily Data'!$B$1:$AZ$1,0),TRUE)</f>
        <v>2780</v>
      </c>
      <c r="N278" s="18">
        <f>VLOOKUP($B278,'Published Daily Data'!$B:$AZ,MATCH(N$1,'Published Daily Data'!$B$1:$AZ$1,0),TRUE)</f>
        <v>0</v>
      </c>
      <c r="O278" s="18">
        <f>VLOOKUP($B278,'Published Daily Data'!$B:$AZ,MATCH(O$1,'Published Daily Data'!$B$1:$AZ$1,0),TRUE)</f>
        <v>0</v>
      </c>
      <c r="P278" s="18">
        <f>VLOOKUP($B278,'Published Daily Data'!$B:$AZ,MATCH(P$1,'Published Daily Data'!$B$1:$AZ$1,0),TRUE)</f>
        <v>0</v>
      </c>
      <c r="Q278" s="18">
        <f>VLOOKUP($B278,'Published Daily Data'!$B:$AZ,MATCH(Q$1,'Published Daily Data'!$B$1:$AZ$1,0),TRUE)</f>
        <v>1536</v>
      </c>
      <c r="R278" s="18">
        <f>VLOOKUP($B278,'Published Daily Data'!$B:$AZ,MATCH(R$1,'Published Daily Data'!$B$1:$AZ$1,0),TRUE)</f>
        <v>19963</v>
      </c>
      <c r="S278" s="18">
        <f>VLOOKUP($B278,'Published Daily Data'!$B:$AZ,MATCH(S$1,'Published Daily Data'!$B$1:$AZ$1,0),TRUE)</f>
        <v>-1356</v>
      </c>
      <c r="T278" s="18">
        <f>VLOOKUP($B278,'Published Daily Data'!$B:$AZ,MATCH(T$1,'Published Daily Data'!$B$1:$AZ$1,0),TRUE)</f>
        <v>270</v>
      </c>
      <c r="U278" s="18">
        <f>VLOOKUP($B278,'Published Daily Data'!$B:$AZ,MATCH(U$1,'Published Daily Data'!$B$1:$AZ$1,0),TRUE)</f>
        <v>3974</v>
      </c>
      <c r="V278" s="18">
        <f>VLOOKUP($B278,'Published Daily Data'!$B:$AZ,MATCH(V$1,'Published Daily Data'!$B$1:$AZ$1,0),TRUE)</f>
        <v>611</v>
      </c>
      <c r="W278" s="18">
        <f>VLOOKUP($B278,'Published Daily Data'!$B:$AZ,MATCH(W$1,'Published Daily Data'!$B$1:$AZ$1,0),TRUE)</f>
        <v>-1339</v>
      </c>
    </row>
    <row r="279" spans="1:23">
      <c r="A279" s="19"/>
      <c r="B279" s="25">
        <f t="shared" si="5"/>
        <v>44708</v>
      </c>
      <c r="C279" s="18">
        <f>VLOOKUP($B279,'Published Daily Data'!$B:$AZ,MATCH(C$1,'Published Daily Data'!$B$1:$AZ$1,0),TRUE)</f>
        <v>29390</v>
      </c>
      <c r="D279" s="18">
        <f>VLOOKUP($B279,'Published Daily Data'!$B:$AZ,MATCH(D$1,'Published Daily Data'!$B$1:$AZ$1,0),TRUE)</f>
        <v>30031</v>
      </c>
      <c r="E279" s="18">
        <f>VLOOKUP($B279,'Published Daily Data'!$B:$AZ,MATCH(E$1,'Published Daily Data'!$B$1:$AZ$1,0),TRUE)</f>
        <v>54917</v>
      </c>
      <c r="F279" s="18">
        <f>VLOOKUP($B279,'Published Daily Data'!$B:$AZ,MATCH(F$1,'Published Daily Data'!$B$1:$AZ$1,0),TRUE)</f>
        <v>24886</v>
      </c>
      <c r="G279" s="18">
        <f>VLOOKUP($B279,'Published Daily Data'!$B:$AZ,MATCH(G$1,'Published Daily Data'!$B$1:$AZ$1,0),TRUE)</f>
        <v>36215</v>
      </c>
      <c r="H279" s="18">
        <f>VLOOKUP($B279,'Published Daily Data'!$B:$AZ,MATCH(H$1,'Published Daily Data'!$B$1:$AZ$1,0),TRUE)</f>
        <v>366</v>
      </c>
      <c r="I279" s="18">
        <f>VLOOKUP($B279,'Published Daily Data'!$B:$AZ,MATCH(I$1,'Published Daily Data'!$B$1:$AZ$1,0),TRUE)</f>
        <v>0</v>
      </c>
      <c r="J279" s="18">
        <f>VLOOKUP($B279,'Published Daily Data'!$B:$AZ,MATCH(J$1,'Published Daily Data'!$B$1:$AZ$1,0),TRUE)</f>
        <v>1427</v>
      </c>
      <c r="K279" s="18">
        <f>VLOOKUP($B279,'Published Daily Data'!$B:$AZ,MATCH(K$1,'Published Daily Data'!$B$1:$AZ$1,0),TRUE)</f>
        <v>11470</v>
      </c>
      <c r="L279" s="18">
        <f>VLOOKUP($B279,'Published Daily Data'!$B:$AZ,MATCH(L$1,'Published Daily Data'!$B$1:$AZ$1,0),TRUE)</f>
        <v>99</v>
      </c>
      <c r="M279" s="18">
        <f>VLOOKUP($B279,'Published Daily Data'!$B:$AZ,MATCH(M$1,'Published Daily Data'!$B$1:$AZ$1,0),TRUE)</f>
        <v>5292</v>
      </c>
      <c r="N279" s="18">
        <f>VLOOKUP($B279,'Published Daily Data'!$B:$AZ,MATCH(N$1,'Published Daily Data'!$B$1:$AZ$1,0),TRUE)</f>
        <v>0</v>
      </c>
      <c r="O279" s="18">
        <f>VLOOKUP($B279,'Published Daily Data'!$B:$AZ,MATCH(O$1,'Published Daily Data'!$B$1:$AZ$1,0),TRUE)</f>
        <v>0</v>
      </c>
      <c r="P279" s="18">
        <f>VLOOKUP($B279,'Published Daily Data'!$B:$AZ,MATCH(P$1,'Published Daily Data'!$B$1:$AZ$1,0),TRUE)</f>
        <v>0</v>
      </c>
      <c r="Q279" s="18">
        <f>VLOOKUP($B279,'Published Daily Data'!$B:$AZ,MATCH(Q$1,'Published Daily Data'!$B$1:$AZ$1,0),TRUE)</f>
        <v>1970</v>
      </c>
      <c r="R279" s="18">
        <f>VLOOKUP($B279,'Published Daily Data'!$B:$AZ,MATCH(R$1,'Published Daily Data'!$B$1:$AZ$1,0),TRUE)</f>
        <v>20928</v>
      </c>
      <c r="S279" s="18">
        <f>VLOOKUP($B279,'Published Daily Data'!$B:$AZ,MATCH(S$1,'Published Daily Data'!$B$1:$AZ$1,0),TRUE)</f>
        <v>-1945</v>
      </c>
      <c r="T279" s="18">
        <f>VLOOKUP($B279,'Published Daily Data'!$B:$AZ,MATCH(T$1,'Published Daily Data'!$B$1:$AZ$1,0),TRUE)</f>
        <v>266</v>
      </c>
      <c r="U279" s="18">
        <f>VLOOKUP($B279,'Published Daily Data'!$B:$AZ,MATCH(U$1,'Published Daily Data'!$B$1:$AZ$1,0),TRUE)</f>
        <v>4053</v>
      </c>
      <c r="V279" s="18">
        <f>VLOOKUP($B279,'Published Daily Data'!$B:$AZ,MATCH(V$1,'Published Daily Data'!$B$1:$AZ$1,0),TRUE)</f>
        <v>1751</v>
      </c>
      <c r="W279" s="18">
        <f>VLOOKUP($B279,'Published Daily Data'!$B:$AZ,MATCH(W$1,'Published Daily Data'!$B$1:$AZ$1,0),TRUE)</f>
        <v>-2137</v>
      </c>
    </row>
    <row r="280" spans="1:23">
      <c r="A280" s="19"/>
      <c r="B280" s="25">
        <f t="shared" si="5"/>
        <v>44709</v>
      </c>
      <c r="C280" s="18">
        <f>VLOOKUP($B280,'Published Daily Data'!$B:$AZ,MATCH(C$1,'Published Daily Data'!$B$1:$AZ$1,0),TRUE)</f>
        <v>27818</v>
      </c>
      <c r="D280" s="18">
        <f>VLOOKUP($B280,'Published Daily Data'!$B:$AZ,MATCH(D$1,'Published Daily Data'!$B$1:$AZ$1,0),TRUE)</f>
        <v>27948</v>
      </c>
      <c r="E280" s="18">
        <f>VLOOKUP($B280,'Published Daily Data'!$B:$AZ,MATCH(E$1,'Published Daily Data'!$B$1:$AZ$1,0),TRUE)</f>
        <v>44769</v>
      </c>
      <c r="F280" s="18">
        <f>VLOOKUP($B280,'Published Daily Data'!$B:$AZ,MATCH(F$1,'Published Daily Data'!$B$1:$AZ$1,0),TRUE)</f>
        <v>16821</v>
      </c>
      <c r="G280" s="18">
        <f>VLOOKUP($B280,'Published Daily Data'!$B:$AZ,MATCH(G$1,'Published Daily Data'!$B$1:$AZ$1,0),TRUE)</f>
        <v>29679</v>
      </c>
      <c r="H280" s="18">
        <f>VLOOKUP($B280,'Published Daily Data'!$B:$AZ,MATCH(H$1,'Published Daily Data'!$B$1:$AZ$1,0),TRUE)</f>
        <v>458</v>
      </c>
      <c r="I280" s="18">
        <f>VLOOKUP($B280,'Published Daily Data'!$B:$AZ,MATCH(I$1,'Published Daily Data'!$B$1:$AZ$1,0),TRUE)</f>
        <v>0</v>
      </c>
      <c r="J280" s="18">
        <f>VLOOKUP($B280,'Published Daily Data'!$B:$AZ,MATCH(J$1,'Published Daily Data'!$B$1:$AZ$1,0),TRUE)</f>
        <v>1426</v>
      </c>
      <c r="K280" s="18">
        <f>VLOOKUP($B280,'Published Daily Data'!$B:$AZ,MATCH(K$1,'Published Daily Data'!$B$1:$AZ$1,0),TRUE)</f>
        <v>11497</v>
      </c>
      <c r="L280" s="18">
        <f>VLOOKUP($B280,'Published Daily Data'!$B:$AZ,MATCH(L$1,'Published Daily Data'!$B$1:$AZ$1,0),TRUE)</f>
        <v>82</v>
      </c>
      <c r="M280" s="18">
        <f>VLOOKUP($B280,'Published Daily Data'!$B:$AZ,MATCH(M$1,'Published Daily Data'!$B$1:$AZ$1,0),TRUE)</f>
        <v>1579</v>
      </c>
      <c r="N280" s="18">
        <f>VLOOKUP($B280,'Published Daily Data'!$B:$AZ,MATCH(N$1,'Published Daily Data'!$B$1:$AZ$1,0),TRUE)</f>
        <v>0</v>
      </c>
      <c r="O280" s="18">
        <f>VLOOKUP($B280,'Published Daily Data'!$B:$AZ,MATCH(O$1,'Published Daily Data'!$B$1:$AZ$1,0),TRUE)</f>
        <v>0</v>
      </c>
      <c r="P280" s="18">
        <f>VLOOKUP($B280,'Published Daily Data'!$B:$AZ,MATCH(P$1,'Published Daily Data'!$B$1:$AZ$1,0),TRUE)</f>
        <v>0</v>
      </c>
      <c r="Q280" s="18">
        <f>VLOOKUP($B280,'Published Daily Data'!$B:$AZ,MATCH(Q$1,'Published Daily Data'!$B$1:$AZ$1,0),TRUE)</f>
        <v>1415</v>
      </c>
      <c r="R280" s="18">
        <f>VLOOKUP($B280,'Published Daily Data'!$B:$AZ,MATCH(R$1,'Published Daily Data'!$B$1:$AZ$1,0),TRUE)</f>
        <v>16047</v>
      </c>
      <c r="S280" s="18">
        <f>VLOOKUP($B280,'Published Daily Data'!$B:$AZ,MATCH(S$1,'Published Daily Data'!$B$1:$AZ$1,0),TRUE)</f>
        <v>-1722</v>
      </c>
      <c r="T280" s="18">
        <f>VLOOKUP($B280,'Published Daily Data'!$B:$AZ,MATCH(T$1,'Published Daily Data'!$B$1:$AZ$1,0),TRUE)</f>
        <v>245</v>
      </c>
      <c r="U280" s="18">
        <f>VLOOKUP($B280,'Published Daily Data'!$B:$AZ,MATCH(U$1,'Published Daily Data'!$B$1:$AZ$1,0),TRUE)</f>
        <v>3040</v>
      </c>
      <c r="V280" s="18">
        <f>VLOOKUP($B280,'Published Daily Data'!$B:$AZ,MATCH(V$1,'Published Daily Data'!$B$1:$AZ$1,0),TRUE)</f>
        <v>-595</v>
      </c>
      <c r="W280" s="18">
        <f>VLOOKUP($B280,'Published Daily Data'!$B:$AZ,MATCH(W$1,'Published Daily Data'!$B$1:$AZ$1,0),TRUE)</f>
        <v>-1609</v>
      </c>
    </row>
    <row r="281" spans="1:23">
      <c r="A281" s="19"/>
      <c r="B281" s="25">
        <f t="shared" si="5"/>
        <v>44710</v>
      </c>
      <c r="C281" s="18">
        <f>VLOOKUP($B281,'Published Daily Data'!$B:$AZ,MATCH(C$1,'Published Daily Data'!$B$1:$AZ$1,0),TRUE)</f>
        <v>27835</v>
      </c>
      <c r="D281" s="18">
        <f>VLOOKUP($B281,'Published Daily Data'!$B:$AZ,MATCH(D$1,'Published Daily Data'!$B$1:$AZ$1,0),TRUE)</f>
        <v>27900</v>
      </c>
      <c r="E281" s="18">
        <f>VLOOKUP($B281,'Published Daily Data'!$B:$AZ,MATCH(E$1,'Published Daily Data'!$B$1:$AZ$1,0),TRUE)</f>
        <v>33717</v>
      </c>
      <c r="F281" s="18">
        <f>VLOOKUP($B281,'Published Daily Data'!$B:$AZ,MATCH(F$1,'Published Daily Data'!$B$1:$AZ$1,0),TRUE)</f>
        <v>5817</v>
      </c>
      <c r="G281" s="18">
        <f>VLOOKUP($B281,'Published Daily Data'!$B:$AZ,MATCH(G$1,'Published Daily Data'!$B$1:$AZ$1,0),TRUE)</f>
        <v>18849</v>
      </c>
      <c r="H281" s="18">
        <f>VLOOKUP($B281,'Published Daily Data'!$B:$AZ,MATCH(H$1,'Published Daily Data'!$B$1:$AZ$1,0),TRUE)</f>
        <v>348</v>
      </c>
      <c r="I281" s="18">
        <f>VLOOKUP($B281,'Published Daily Data'!$B:$AZ,MATCH(I$1,'Published Daily Data'!$B$1:$AZ$1,0),TRUE)</f>
        <v>0</v>
      </c>
      <c r="J281" s="18">
        <f>VLOOKUP($B281,'Published Daily Data'!$B:$AZ,MATCH(J$1,'Published Daily Data'!$B$1:$AZ$1,0),TRUE)</f>
        <v>1435</v>
      </c>
      <c r="K281" s="18">
        <f>VLOOKUP($B281,'Published Daily Data'!$B:$AZ,MATCH(K$1,'Published Daily Data'!$B$1:$AZ$1,0),TRUE)</f>
        <v>11321</v>
      </c>
      <c r="L281" s="18">
        <f>VLOOKUP($B281,'Published Daily Data'!$B:$AZ,MATCH(L$1,'Published Daily Data'!$B$1:$AZ$1,0),TRUE)</f>
        <v>49</v>
      </c>
      <c r="M281" s="18">
        <f>VLOOKUP($B281,'Published Daily Data'!$B:$AZ,MATCH(M$1,'Published Daily Data'!$B$1:$AZ$1,0),TRUE)</f>
        <v>1667</v>
      </c>
      <c r="N281" s="18">
        <f>VLOOKUP($B281,'Published Daily Data'!$B:$AZ,MATCH(N$1,'Published Daily Data'!$B$1:$AZ$1,0),TRUE)</f>
        <v>0</v>
      </c>
      <c r="O281" s="18">
        <f>VLOOKUP($B281,'Published Daily Data'!$B:$AZ,MATCH(O$1,'Published Daily Data'!$B$1:$AZ$1,0),TRUE)</f>
        <v>0</v>
      </c>
      <c r="P281" s="18">
        <f>VLOOKUP($B281,'Published Daily Data'!$B:$AZ,MATCH(P$1,'Published Daily Data'!$B$1:$AZ$1,0),TRUE)</f>
        <v>0</v>
      </c>
      <c r="Q281" s="18">
        <f>VLOOKUP($B281,'Published Daily Data'!$B:$AZ,MATCH(Q$1,'Published Daily Data'!$B$1:$AZ$1,0),TRUE)</f>
        <v>415</v>
      </c>
      <c r="R281" s="18">
        <f>VLOOKUP($B281,'Published Daily Data'!$B:$AZ,MATCH(R$1,'Published Daily Data'!$B$1:$AZ$1,0),TRUE)</f>
        <v>2412</v>
      </c>
      <c r="S281" s="18">
        <f>VLOOKUP($B281,'Published Daily Data'!$B:$AZ,MATCH(S$1,'Published Daily Data'!$B$1:$AZ$1,0),TRUE)</f>
        <v>-1669</v>
      </c>
      <c r="T281" s="18">
        <f>VLOOKUP($B281,'Published Daily Data'!$B:$AZ,MATCH(T$1,'Published Daily Data'!$B$1:$AZ$1,0),TRUE)</f>
        <v>249</v>
      </c>
      <c r="U281" s="18">
        <f>VLOOKUP($B281,'Published Daily Data'!$B:$AZ,MATCH(U$1,'Published Daily Data'!$B$1:$AZ$1,0),TRUE)</f>
        <v>4741</v>
      </c>
      <c r="V281" s="18">
        <f>VLOOKUP($B281,'Published Daily Data'!$B:$AZ,MATCH(V$1,'Published Daily Data'!$B$1:$AZ$1,0),TRUE)</f>
        <v>785</v>
      </c>
      <c r="W281" s="18">
        <f>VLOOKUP($B281,'Published Daily Data'!$B:$AZ,MATCH(W$1,'Published Daily Data'!$B$1:$AZ$1,0),TRUE)</f>
        <v>-1116</v>
      </c>
    </row>
    <row r="282" spans="1:23">
      <c r="A282" s="19"/>
      <c r="B282" s="25">
        <f t="shared" si="5"/>
        <v>44711</v>
      </c>
      <c r="C282" s="18">
        <f>VLOOKUP($B282,'Published Daily Data'!$B:$AZ,MATCH(C$1,'Published Daily Data'!$B$1:$AZ$1,0),TRUE)</f>
        <v>28044</v>
      </c>
      <c r="D282" s="18">
        <f>VLOOKUP($B282,'Published Daily Data'!$B:$AZ,MATCH(D$1,'Published Daily Data'!$B$1:$AZ$1,0),TRUE)</f>
        <v>28636</v>
      </c>
      <c r="E282" s="18">
        <f>VLOOKUP($B282,'Published Daily Data'!$B:$AZ,MATCH(E$1,'Published Daily Data'!$B$1:$AZ$1,0),TRUE)</f>
        <v>37820</v>
      </c>
      <c r="F282" s="18">
        <f>VLOOKUP($B282,'Published Daily Data'!$B:$AZ,MATCH(F$1,'Published Daily Data'!$B$1:$AZ$1,0),TRUE)</f>
        <v>9184</v>
      </c>
      <c r="G282" s="18">
        <f>VLOOKUP($B282,'Published Daily Data'!$B:$AZ,MATCH(G$1,'Published Daily Data'!$B$1:$AZ$1,0),TRUE)</f>
        <v>19368</v>
      </c>
      <c r="H282" s="18">
        <f>VLOOKUP($B282,'Published Daily Data'!$B:$AZ,MATCH(H$1,'Published Daily Data'!$B$1:$AZ$1,0),TRUE)</f>
        <v>402</v>
      </c>
      <c r="I282" s="18">
        <f>VLOOKUP($B282,'Published Daily Data'!$B:$AZ,MATCH(I$1,'Published Daily Data'!$B$1:$AZ$1,0),TRUE)</f>
        <v>0</v>
      </c>
      <c r="J282" s="18">
        <f>VLOOKUP($B282,'Published Daily Data'!$B:$AZ,MATCH(J$1,'Published Daily Data'!$B$1:$AZ$1,0),TRUE)</f>
        <v>1451</v>
      </c>
      <c r="K282" s="18">
        <f>VLOOKUP($B282,'Published Daily Data'!$B:$AZ,MATCH(K$1,'Published Daily Data'!$B$1:$AZ$1,0),TRUE)</f>
        <v>10983</v>
      </c>
      <c r="L282" s="18">
        <f>VLOOKUP($B282,'Published Daily Data'!$B:$AZ,MATCH(L$1,'Published Daily Data'!$B$1:$AZ$1,0),TRUE)</f>
        <v>35</v>
      </c>
      <c r="M282" s="18">
        <f>VLOOKUP($B282,'Published Daily Data'!$B:$AZ,MATCH(M$1,'Published Daily Data'!$B$1:$AZ$1,0),TRUE)</f>
        <v>5533</v>
      </c>
      <c r="N282" s="18">
        <f>VLOOKUP($B282,'Published Daily Data'!$B:$AZ,MATCH(N$1,'Published Daily Data'!$B$1:$AZ$1,0),TRUE)</f>
        <v>0</v>
      </c>
      <c r="O282" s="18">
        <f>VLOOKUP($B282,'Published Daily Data'!$B:$AZ,MATCH(O$1,'Published Daily Data'!$B$1:$AZ$1,0),TRUE)</f>
        <v>0</v>
      </c>
      <c r="P282" s="18">
        <f>VLOOKUP($B282,'Published Daily Data'!$B:$AZ,MATCH(P$1,'Published Daily Data'!$B$1:$AZ$1,0),TRUE)</f>
        <v>0</v>
      </c>
      <c r="Q282" s="18">
        <f>VLOOKUP($B282,'Published Daily Data'!$B:$AZ,MATCH(Q$1,'Published Daily Data'!$B$1:$AZ$1,0),TRUE)</f>
        <v>1707</v>
      </c>
      <c r="R282" s="18">
        <f>VLOOKUP($B282,'Published Daily Data'!$B:$AZ,MATCH(R$1,'Published Daily Data'!$B$1:$AZ$1,0),TRUE)</f>
        <v>8749</v>
      </c>
      <c r="S282" s="18">
        <f>VLOOKUP($B282,'Published Daily Data'!$B:$AZ,MATCH(S$1,'Published Daily Data'!$B$1:$AZ$1,0),TRUE)</f>
        <v>-2672</v>
      </c>
      <c r="T282" s="18">
        <f>VLOOKUP($B282,'Published Daily Data'!$B:$AZ,MATCH(T$1,'Published Daily Data'!$B$1:$AZ$1,0),TRUE)</f>
        <v>259</v>
      </c>
      <c r="U282" s="18">
        <f>VLOOKUP($B282,'Published Daily Data'!$B:$AZ,MATCH(U$1,'Published Daily Data'!$B$1:$AZ$1,0),TRUE)</f>
        <v>2656</v>
      </c>
      <c r="V282" s="18">
        <f>VLOOKUP($B282,'Published Daily Data'!$B:$AZ,MATCH(V$1,'Published Daily Data'!$B$1:$AZ$1,0),TRUE)</f>
        <v>1456</v>
      </c>
      <c r="W282" s="18">
        <f>VLOOKUP($B282,'Published Daily Data'!$B:$AZ,MATCH(W$1,'Published Daily Data'!$B$1:$AZ$1,0),TRUE)</f>
        <v>-2971</v>
      </c>
    </row>
    <row r="283" spans="1:23">
      <c r="A283" s="19"/>
      <c r="B283" s="25">
        <f t="shared" si="5"/>
        <v>44712</v>
      </c>
      <c r="C283" s="18">
        <f>VLOOKUP($B283,'Published Daily Data'!$B:$AZ,MATCH(C$1,'Published Daily Data'!$B$1:$AZ$1,0),TRUE)</f>
        <v>28143</v>
      </c>
      <c r="D283" s="18">
        <f>VLOOKUP($B283,'Published Daily Data'!$B:$AZ,MATCH(D$1,'Published Daily Data'!$B$1:$AZ$1,0),TRUE)</f>
        <v>29100</v>
      </c>
      <c r="E283" s="18">
        <f>VLOOKUP($B283,'Published Daily Data'!$B:$AZ,MATCH(E$1,'Published Daily Data'!$B$1:$AZ$1,0),TRUE)</f>
        <v>51474</v>
      </c>
      <c r="F283" s="18">
        <f>VLOOKUP($B283,'Published Daily Data'!$B:$AZ,MATCH(F$1,'Published Daily Data'!$B$1:$AZ$1,0),TRUE)</f>
        <v>22374</v>
      </c>
      <c r="G283" s="18">
        <f>VLOOKUP($B283,'Published Daily Data'!$B:$AZ,MATCH(G$1,'Published Daily Data'!$B$1:$AZ$1,0),TRUE)</f>
        <v>35446</v>
      </c>
      <c r="H283" s="18">
        <f>VLOOKUP($B283,'Published Daily Data'!$B:$AZ,MATCH(H$1,'Published Daily Data'!$B$1:$AZ$1,0),TRUE)</f>
        <v>741</v>
      </c>
      <c r="I283" s="18">
        <f>VLOOKUP($B283,'Published Daily Data'!$B:$AZ,MATCH(I$1,'Published Daily Data'!$B$1:$AZ$1,0),TRUE)</f>
        <v>0</v>
      </c>
      <c r="J283" s="18">
        <f>VLOOKUP($B283,'Published Daily Data'!$B:$AZ,MATCH(J$1,'Published Daily Data'!$B$1:$AZ$1,0),TRUE)</f>
        <v>1445</v>
      </c>
      <c r="K283" s="18">
        <f>VLOOKUP($B283,'Published Daily Data'!$B:$AZ,MATCH(K$1,'Published Daily Data'!$B$1:$AZ$1,0),TRUE)</f>
        <v>10669</v>
      </c>
      <c r="L283" s="18">
        <f>VLOOKUP($B283,'Published Daily Data'!$B:$AZ,MATCH(L$1,'Published Daily Data'!$B$1:$AZ$1,0),TRUE)</f>
        <v>132</v>
      </c>
      <c r="M283" s="18">
        <f>VLOOKUP($B283,'Published Daily Data'!$B:$AZ,MATCH(M$1,'Published Daily Data'!$B$1:$AZ$1,0),TRUE)</f>
        <v>2993</v>
      </c>
      <c r="N283" s="18">
        <f>VLOOKUP($B283,'Published Daily Data'!$B:$AZ,MATCH(N$1,'Published Daily Data'!$B$1:$AZ$1,0),TRUE)</f>
        <v>0</v>
      </c>
      <c r="O283" s="18">
        <f>VLOOKUP($B283,'Published Daily Data'!$B:$AZ,MATCH(O$1,'Published Daily Data'!$B$1:$AZ$1,0),TRUE)</f>
        <v>0</v>
      </c>
      <c r="P283" s="18">
        <f>VLOOKUP($B283,'Published Daily Data'!$B:$AZ,MATCH(P$1,'Published Daily Data'!$B$1:$AZ$1,0),TRUE)</f>
        <v>0</v>
      </c>
      <c r="Q283" s="18">
        <f>VLOOKUP($B283,'Published Daily Data'!$B:$AZ,MATCH(Q$1,'Published Daily Data'!$B$1:$AZ$1,0),TRUE)</f>
        <v>1133</v>
      </c>
      <c r="R283" s="18">
        <f>VLOOKUP($B283,'Published Daily Data'!$B:$AZ,MATCH(R$1,'Published Daily Data'!$B$1:$AZ$1,0),TRUE)</f>
        <v>19709</v>
      </c>
      <c r="S283" s="18">
        <f>VLOOKUP($B283,'Published Daily Data'!$B:$AZ,MATCH(S$1,'Published Daily Data'!$B$1:$AZ$1,0),TRUE)</f>
        <v>-616</v>
      </c>
      <c r="T283" s="18">
        <f>VLOOKUP($B283,'Published Daily Data'!$B:$AZ,MATCH(T$1,'Published Daily Data'!$B$1:$AZ$1,0),TRUE)</f>
        <v>246</v>
      </c>
      <c r="U283" s="18">
        <f>VLOOKUP($B283,'Published Daily Data'!$B:$AZ,MATCH(U$1,'Published Daily Data'!$B$1:$AZ$1,0),TRUE)</f>
        <v>3395</v>
      </c>
      <c r="V283" s="18">
        <f>VLOOKUP($B283,'Published Daily Data'!$B:$AZ,MATCH(V$1,'Published Daily Data'!$B$1:$AZ$1,0),TRUE)</f>
        <v>-846</v>
      </c>
      <c r="W283" s="18">
        <f>VLOOKUP($B283,'Published Daily Data'!$B:$AZ,MATCH(W$1,'Published Daily Data'!$B$1:$AZ$1,0),TRUE)</f>
        <v>-647</v>
      </c>
    </row>
    <row r="284" spans="1:23">
      <c r="A284" s="19"/>
      <c r="B284" s="25">
        <f t="shared" si="5"/>
        <v>44713</v>
      </c>
      <c r="C284" s="18">
        <f>VLOOKUP($B284,'Published Daily Data'!$B:$AZ,MATCH(C$1,'Published Daily Data'!$B$1:$AZ$1,0),TRUE)</f>
        <v>28826</v>
      </c>
      <c r="D284" s="18">
        <f>VLOOKUP($B284,'Published Daily Data'!$B:$AZ,MATCH(D$1,'Published Daily Data'!$B$1:$AZ$1,0),TRUE)</f>
        <v>28441</v>
      </c>
      <c r="E284" s="18">
        <f>VLOOKUP($B284,'Published Daily Data'!$B:$AZ,MATCH(E$1,'Published Daily Data'!$B$1:$AZ$1,0),TRUE)</f>
        <v>48967</v>
      </c>
      <c r="F284" s="18">
        <f>VLOOKUP($B284,'Published Daily Data'!$B:$AZ,MATCH(F$1,'Published Daily Data'!$B$1:$AZ$1,0),TRUE)</f>
        <v>20526</v>
      </c>
      <c r="G284" s="18">
        <f>VLOOKUP($B284,'Published Daily Data'!$B:$AZ,MATCH(G$1,'Published Daily Data'!$B$1:$AZ$1,0),TRUE)</f>
        <v>36196</v>
      </c>
      <c r="H284" s="18">
        <f>VLOOKUP($B284,'Published Daily Data'!$B:$AZ,MATCH(H$1,'Published Daily Data'!$B$1:$AZ$1,0),TRUE)</f>
        <v>413</v>
      </c>
      <c r="I284" s="18">
        <f>VLOOKUP($B284,'Published Daily Data'!$B:$AZ,MATCH(I$1,'Published Daily Data'!$B$1:$AZ$1,0),TRUE)</f>
        <v>0</v>
      </c>
      <c r="J284" s="18">
        <f>VLOOKUP($B284,'Published Daily Data'!$B:$AZ,MATCH(J$1,'Published Daily Data'!$B$1:$AZ$1,0),TRUE)</f>
        <v>1443</v>
      </c>
      <c r="K284" s="18">
        <f>VLOOKUP($B284,'Published Daily Data'!$B:$AZ,MATCH(K$1,'Published Daily Data'!$B$1:$AZ$1,0),TRUE)</f>
        <v>10545</v>
      </c>
      <c r="L284" s="18">
        <f>VLOOKUP($B284,'Published Daily Data'!$B:$AZ,MATCH(L$1,'Published Daily Data'!$B$1:$AZ$1,0),TRUE)</f>
        <v>128</v>
      </c>
      <c r="M284" s="18">
        <f>VLOOKUP($B284,'Published Daily Data'!$B:$AZ,MATCH(M$1,'Published Daily Data'!$B$1:$AZ$1,0),TRUE)</f>
        <v>197</v>
      </c>
      <c r="N284" s="18">
        <f>VLOOKUP($B284,'Published Daily Data'!$B:$AZ,MATCH(N$1,'Published Daily Data'!$B$1:$AZ$1,0),TRUE)</f>
        <v>0</v>
      </c>
      <c r="O284" s="18">
        <f>VLOOKUP($B284,'Published Daily Data'!$B:$AZ,MATCH(O$1,'Published Daily Data'!$B$1:$AZ$1,0),TRUE)</f>
        <v>0</v>
      </c>
      <c r="P284" s="18">
        <f>VLOOKUP($B284,'Published Daily Data'!$B:$AZ,MATCH(P$1,'Published Daily Data'!$B$1:$AZ$1,0),TRUE)</f>
        <v>1510</v>
      </c>
      <c r="Q284" s="18">
        <f>VLOOKUP($B284,'Published Daily Data'!$B:$AZ,MATCH(Q$1,'Published Daily Data'!$B$1:$AZ$1,0),TRUE)</f>
        <v>251</v>
      </c>
      <c r="R284" s="18">
        <f>VLOOKUP($B284,'Published Daily Data'!$B:$AZ,MATCH(R$1,'Published Daily Data'!$B$1:$AZ$1,0),TRUE)</f>
        <v>13913</v>
      </c>
      <c r="S284" s="18">
        <f>VLOOKUP($B284,'Published Daily Data'!$B:$AZ,MATCH(S$1,'Published Daily Data'!$B$1:$AZ$1,0),TRUE)</f>
        <v>-29</v>
      </c>
      <c r="T284" s="18">
        <f>VLOOKUP($B284,'Published Daily Data'!$B:$AZ,MATCH(T$1,'Published Daily Data'!$B$1:$AZ$1,0),TRUE)</f>
        <v>244</v>
      </c>
      <c r="U284" s="18">
        <f>VLOOKUP($B284,'Published Daily Data'!$B:$AZ,MATCH(U$1,'Published Daily Data'!$B$1:$AZ$1,0),TRUE)</f>
        <v>5312</v>
      </c>
      <c r="V284" s="18">
        <f>VLOOKUP($B284,'Published Daily Data'!$B:$AZ,MATCH(V$1,'Published Daily Data'!$B$1:$AZ$1,0),TRUE)</f>
        <v>-690</v>
      </c>
      <c r="W284" s="18">
        <f>VLOOKUP($B284,'Published Daily Data'!$B:$AZ,MATCH(W$1,'Published Daily Data'!$B$1:$AZ$1,0),TRUE)</f>
        <v>15</v>
      </c>
    </row>
    <row r="285" spans="1:23">
      <c r="A285" s="19"/>
      <c r="B285" s="25">
        <f t="shared" si="5"/>
        <v>44714</v>
      </c>
      <c r="C285" s="18">
        <f>VLOOKUP($B285,'Published Daily Data'!$B:$AZ,MATCH(C$1,'Published Daily Data'!$B$1:$AZ$1,0),TRUE)</f>
        <v>28741</v>
      </c>
      <c r="D285" s="18">
        <f>VLOOKUP($B285,'Published Daily Data'!$B:$AZ,MATCH(D$1,'Published Daily Data'!$B$1:$AZ$1,0),TRUE)</f>
        <v>29248</v>
      </c>
      <c r="E285" s="18">
        <f>VLOOKUP($B285,'Published Daily Data'!$B:$AZ,MATCH(E$1,'Published Daily Data'!$B$1:$AZ$1,0),TRUE)</f>
        <v>50554</v>
      </c>
      <c r="F285" s="18">
        <f>VLOOKUP($B285,'Published Daily Data'!$B:$AZ,MATCH(F$1,'Published Daily Data'!$B$1:$AZ$1,0),TRUE)</f>
        <v>21306</v>
      </c>
      <c r="G285" s="18">
        <f>VLOOKUP($B285,'Published Daily Data'!$B:$AZ,MATCH(G$1,'Published Daily Data'!$B$1:$AZ$1,0),TRUE)</f>
        <v>36371</v>
      </c>
      <c r="H285" s="18">
        <f>VLOOKUP($B285,'Published Daily Data'!$B:$AZ,MATCH(H$1,'Published Daily Data'!$B$1:$AZ$1,0),TRUE)</f>
        <v>499</v>
      </c>
      <c r="I285" s="18">
        <f>VLOOKUP($B285,'Published Daily Data'!$B:$AZ,MATCH(I$1,'Published Daily Data'!$B$1:$AZ$1,0),TRUE)</f>
        <v>0</v>
      </c>
      <c r="J285" s="18">
        <f>VLOOKUP($B285,'Published Daily Data'!$B:$AZ,MATCH(J$1,'Published Daily Data'!$B$1:$AZ$1,0),TRUE)</f>
        <v>1441</v>
      </c>
      <c r="K285" s="18">
        <f>VLOOKUP($B285,'Published Daily Data'!$B:$AZ,MATCH(K$1,'Published Daily Data'!$B$1:$AZ$1,0),TRUE)</f>
        <v>10723</v>
      </c>
      <c r="L285" s="18">
        <f>VLOOKUP($B285,'Published Daily Data'!$B:$AZ,MATCH(L$1,'Published Daily Data'!$B$1:$AZ$1,0),TRUE)</f>
        <v>126</v>
      </c>
      <c r="M285" s="18">
        <f>VLOOKUP($B285,'Published Daily Data'!$B:$AZ,MATCH(M$1,'Published Daily Data'!$B$1:$AZ$1,0),TRUE)</f>
        <v>1346</v>
      </c>
      <c r="N285" s="18">
        <f>VLOOKUP($B285,'Published Daily Data'!$B:$AZ,MATCH(N$1,'Published Daily Data'!$B$1:$AZ$1,0),TRUE)</f>
        <v>0</v>
      </c>
      <c r="O285" s="18">
        <f>VLOOKUP($B285,'Published Daily Data'!$B:$AZ,MATCH(O$1,'Published Daily Data'!$B$1:$AZ$1,0),TRUE)</f>
        <v>0</v>
      </c>
      <c r="P285" s="18">
        <f>VLOOKUP($B285,'Published Daily Data'!$B:$AZ,MATCH(P$1,'Published Daily Data'!$B$1:$AZ$1,0),TRUE)</f>
        <v>4201</v>
      </c>
      <c r="Q285" s="18">
        <f>VLOOKUP($B285,'Published Daily Data'!$B:$AZ,MATCH(Q$1,'Published Daily Data'!$B$1:$AZ$1,0),TRUE)</f>
        <v>-45</v>
      </c>
      <c r="R285" s="18">
        <f>VLOOKUP($B285,'Published Daily Data'!$B:$AZ,MATCH(R$1,'Published Daily Data'!$B$1:$AZ$1,0),TRUE)</f>
        <v>12849</v>
      </c>
      <c r="S285" s="18">
        <f>VLOOKUP($B285,'Published Daily Data'!$B:$AZ,MATCH(S$1,'Published Daily Data'!$B$1:$AZ$1,0),TRUE)</f>
        <v>-123</v>
      </c>
      <c r="T285" s="18">
        <f>VLOOKUP($B285,'Published Daily Data'!$B:$AZ,MATCH(T$1,'Published Daily Data'!$B$1:$AZ$1,0),TRUE)</f>
        <v>246</v>
      </c>
      <c r="U285" s="18">
        <f>VLOOKUP($B285,'Published Daily Data'!$B:$AZ,MATCH(U$1,'Published Daily Data'!$B$1:$AZ$1,0),TRUE)</f>
        <v>4326</v>
      </c>
      <c r="V285" s="18">
        <f>VLOOKUP($B285,'Published Daily Data'!$B:$AZ,MATCH(V$1,'Published Daily Data'!$B$1:$AZ$1,0),TRUE)</f>
        <v>44</v>
      </c>
      <c r="W285" s="18">
        <f>VLOOKUP($B285,'Published Daily Data'!$B:$AZ,MATCH(W$1,'Published Daily Data'!$B$1:$AZ$1,0),TRUE)</f>
        <v>-192</v>
      </c>
    </row>
    <row r="286" spans="1:23">
      <c r="A286" s="19"/>
      <c r="B286" s="25">
        <f t="shared" si="5"/>
        <v>44715</v>
      </c>
      <c r="C286" s="18">
        <f>VLOOKUP($B286,'Published Daily Data'!$B:$AZ,MATCH(C$1,'Published Daily Data'!$B$1:$AZ$1,0),TRUE)</f>
        <v>28384</v>
      </c>
      <c r="D286" s="18">
        <f>VLOOKUP($B286,'Published Daily Data'!$B:$AZ,MATCH(D$1,'Published Daily Data'!$B$1:$AZ$1,0),TRUE)</f>
        <v>29269</v>
      </c>
      <c r="E286" s="18">
        <f>VLOOKUP($B286,'Published Daily Data'!$B:$AZ,MATCH(E$1,'Published Daily Data'!$B$1:$AZ$1,0),TRUE)</f>
        <v>48406</v>
      </c>
      <c r="F286" s="18">
        <f>VLOOKUP($B286,'Published Daily Data'!$B:$AZ,MATCH(F$1,'Published Daily Data'!$B$1:$AZ$1,0),TRUE)</f>
        <v>19137</v>
      </c>
      <c r="G286" s="18">
        <f>VLOOKUP($B286,'Published Daily Data'!$B:$AZ,MATCH(G$1,'Published Daily Data'!$B$1:$AZ$1,0),TRUE)</f>
        <v>34557</v>
      </c>
      <c r="H286" s="18">
        <f>VLOOKUP($B286,'Published Daily Data'!$B:$AZ,MATCH(H$1,'Published Daily Data'!$B$1:$AZ$1,0),TRUE)</f>
        <v>358</v>
      </c>
      <c r="I286" s="18">
        <f>VLOOKUP($B286,'Published Daily Data'!$B:$AZ,MATCH(I$1,'Published Daily Data'!$B$1:$AZ$1,0),TRUE)</f>
        <v>0</v>
      </c>
      <c r="J286" s="18">
        <f>VLOOKUP($B286,'Published Daily Data'!$B:$AZ,MATCH(J$1,'Published Daily Data'!$B$1:$AZ$1,0),TRUE)</f>
        <v>1386</v>
      </c>
      <c r="K286" s="18">
        <f>VLOOKUP($B286,'Published Daily Data'!$B:$AZ,MATCH(K$1,'Published Daily Data'!$B$1:$AZ$1,0),TRUE)</f>
        <v>10606</v>
      </c>
      <c r="L286" s="18">
        <f>VLOOKUP($B286,'Published Daily Data'!$B:$AZ,MATCH(L$1,'Published Daily Data'!$B$1:$AZ$1,0),TRUE)</f>
        <v>110</v>
      </c>
      <c r="M286" s="18">
        <f>VLOOKUP($B286,'Published Daily Data'!$B:$AZ,MATCH(M$1,'Published Daily Data'!$B$1:$AZ$1,0),TRUE)</f>
        <v>1341</v>
      </c>
      <c r="N286" s="18">
        <f>VLOOKUP($B286,'Published Daily Data'!$B:$AZ,MATCH(N$1,'Published Daily Data'!$B$1:$AZ$1,0),TRUE)</f>
        <v>0</v>
      </c>
      <c r="O286" s="18">
        <f>VLOOKUP($B286,'Published Daily Data'!$B:$AZ,MATCH(O$1,'Published Daily Data'!$B$1:$AZ$1,0),TRUE)</f>
        <v>0</v>
      </c>
      <c r="P286" s="18">
        <f>VLOOKUP($B286,'Published Daily Data'!$B:$AZ,MATCH(P$1,'Published Daily Data'!$B$1:$AZ$1,0),TRUE)</f>
        <v>4769</v>
      </c>
      <c r="Q286" s="18">
        <f>VLOOKUP($B286,'Published Daily Data'!$B:$AZ,MATCH(Q$1,'Published Daily Data'!$B$1:$AZ$1,0),TRUE)</f>
        <v>-338</v>
      </c>
      <c r="R286" s="18">
        <f>VLOOKUP($B286,'Published Daily Data'!$B:$AZ,MATCH(R$1,'Published Daily Data'!$B$1:$AZ$1,0),TRUE)</f>
        <v>7790</v>
      </c>
      <c r="S286" s="18">
        <f>VLOOKUP($B286,'Published Daily Data'!$B:$AZ,MATCH(S$1,'Published Daily Data'!$B$1:$AZ$1,0),TRUE)</f>
        <v>-153</v>
      </c>
      <c r="T286" s="18">
        <f>VLOOKUP($B286,'Published Daily Data'!$B:$AZ,MATCH(T$1,'Published Daily Data'!$B$1:$AZ$1,0),TRUE)</f>
        <v>248</v>
      </c>
      <c r="U286" s="18">
        <f>VLOOKUP($B286,'Published Daily Data'!$B:$AZ,MATCH(U$1,'Published Daily Data'!$B$1:$AZ$1,0),TRUE)</f>
        <v>3960</v>
      </c>
      <c r="V286" s="18">
        <f>VLOOKUP($B286,'Published Daily Data'!$B:$AZ,MATCH(V$1,'Published Daily Data'!$B$1:$AZ$1,0),TRUE)</f>
        <v>3583</v>
      </c>
      <c r="W286" s="18">
        <f>VLOOKUP($B286,'Published Daily Data'!$B:$AZ,MATCH(W$1,'Published Daily Data'!$B$1:$AZ$1,0),TRUE)</f>
        <v>-722</v>
      </c>
    </row>
    <row r="287" spans="1:23">
      <c r="A287" s="19"/>
      <c r="B287" s="25">
        <f t="shared" si="5"/>
        <v>44716</v>
      </c>
      <c r="C287" s="18">
        <f>VLOOKUP($B287,'Published Daily Data'!$B:$AZ,MATCH(C$1,'Published Daily Data'!$B$1:$AZ$1,0),TRUE)</f>
        <v>28011</v>
      </c>
      <c r="D287" s="18">
        <f>VLOOKUP($B287,'Published Daily Data'!$B:$AZ,MATCH(D$1,'Published Daily Data'!$B$1:$AZ$1,0),TRUE)</f>
        <v>28298</v>
      </c>
      <c r="E287" s="18">
        <f>VLOOKUP($B287,'Published Daily Data'!$B:$AZ,MATCH(E$1,'Published Daily Data'!$B$1:$AZ$1,0),TRUE)</f>
        <v>44310</v>
      </c>
      <c r="F287" s="18">
        <f>VLOOKUP($B287,'Published Daily Data'!$B:$AZ,MATCH(F$1,'Published Daily Data'!$B$1:$AZ$1,0),TRUE)</f>
        <v>16012</v>
      </c>
      <c r="G287" s="18">
        <f>VLOOKUP($B287,'Published Daily Data'!$B:$AZ,MATCH(G$1,'Published Daily Data'!$B$1:$AZ$1,0),TRUE)</f>
        <v>31208</v>
      </c>
      <c r="H287" s="18">
        <f>VLOOKUP($B287,'Published Daily Data'!$B:$AZ,MATCH(H$1,'Published Daily Data'!$B$1:$AZ$1,0),TRUE)</f>
        <v>459</v>
      </c>
      <c r="I287" s="18">
        <f>VLOOKUP($B287,'Published Daily Data'!$B:$AZ,MATCH(I$1,'Published Daily Data'!$B$1:$AZ$1,0),TRUE)</f>
        <v>0</v>
      </c>
      <c r="J287" s="18">
        <f>VLOOKUP($B287,'Published Daily Data'!$B:$AZ,MATCH(J$1,'Published Daily Data'!$B$1:$AZ$1,0),TRUE)</f>
        <v>1365</v>
      </c>
      <c r="K287" s="18">
        <f>VLOOKUP($B287,'Published Daily Data'!$B:$AZ,MATCH(K$1,'Published Daily Data'!$B$1:$AZ$1,0),TRUE)</f>
        <v>10280</v>
      </c>
      <c r="L287" s="18">
        <f>VLOOKUP($B287,'Published Daily Data'!$B:$AZ,MATCH(L$1,'Published Daily Data'!$B$1:$AZ$1,0),TRUE)</f>
        <v>102</v>
      </c>
      <c r="M287" s="18">
        <f>VLOOKUP($B287,'Published Daily Data'!$B:$AZ,MATCH(M$1,'Published Daily Data'!$B$1:$AZ$1,0),TRUE)</f>
        <v>850</v>
      </c>
      <c r="N287" s="18">
        <f>VLOOKUP($B287,'Published Daily Data'!$B:$AZ,MATCH(N$1,'Published Daily Data'!$B$1:$AZ$1,0),TRUE)</f>
        <v>0</v>
      </c>
      <c r="O287" s="18">
        <f>VLOOKUP($B287,'Published Daily Data'!$B:$AZ,MATCH(O$1,'Published Daily Data'!$B$1:$AZ$1,0),TRUE)</f>
        <v>0</v>
      </c>
      <c r="P287" s="18">
        <f>VLOOKUP($B287,'Published Daily Data'!$B:$AZ,MATCH(P$1,'Published Daily Data'!$B$1:$AZ$1,0),TRUE)</f>
        <v>4950</v>
      </c>
      <c r="Q287" s="18">
        <f>VLOOKUP($B287,'Published Daily Data'!$B:$AZ,MATCH(Q$1,'Published Daily Data'!$B$1:$AZ$1,0),TRUE)</f>
        <v>-893</v>
      </c>
      <c r="R287" s="18">
        <f>VLOOKUP($B287,'Published Daily Data'!$B:$AZ,MATCH(R$1,'Published Daily Data'!$B$1:$AZ$1,0),TRUE)</f>
        <v>985</v>
      </c>
      <c r="S287" s="18">
        <f>VLOOKUP($B287,'Published Daily Data'!$B:$AZ,MATCH(S$1,'Published Daily Data'!$B$1:$AZ$1,0),TRUE)</f>
        <v>2</v>
      </c>
      <c r="T287" s="18">
        <f>VLOOKUP($B287,'Published Daily Data'!$B:$AZ,MATCH(T$1,'Published Daily Data'!$B$1:$AZ$1,0),TRUE)</f>
        <v>248</v>
      </c>
      <c r="U287" s="18">
        <f>VLOOKUP($B287,'Published Daily Data'!$B:$AZ,MATCH(U$1,'Published Daily Data'!$B$1:$AZ$1,0),TRUE)</f>
        <v>6233</v>
      </c>
      <c r="V287" s="18">
        <f>VLOOKUP($B287,'Published Daily Data'!$B:$AZ,MATCH(V$1,'Published Daily Data'!$B$1:$AZ$1,0),TRUE)</f>
        <v>4748</v>
      </c>
      <c r="W287" s="18">
        <f>VLOOKUP($B287,'Published Daily Data'!$B:$AZ,MATCH(W$1,'Published Daily Data'!$B$1:$AZ$1,0),TRUE)</f>
        <v>-261</v>
      </c>
    </row>
    <row r="288" spans="1:23">
      <c r="A288" s="19"/>
      <c r="B288" s="25">
        <f t="shared" si="5"/>
        <v>44717</v>
      </c>
      <c r="C288" s="18">
        <f>VLOOKUP($B288,'Published Daily Data'!$B:$AZ,MATCH(C$1,'Published Daily Data'!$B$1:$AZ$1,0),TRUE)</f>
        <v>28080</v>
      </c>
      <c r="D288" s="18">
        <f>VLOOKUP($B288,'Published Daily Data'!$B:$AZ,MATCH(D$1,'Published Daily Data'!$B$1:$AZ$1,0),TRUE)</f>
        <v>28292</v>
      </c>
      <c r="E288" s="18">
        <f>VLOOKUP($B288,'Published Daily Data'!$B:$AZ,MATCH(E$1,'Published Daily Data'!$B$1:$AZ$1,0),TRUE)</f>
        <v>34699</v>
      </c>
      <c r="F288" s="18">
        <f>VLOOKUP($B288,'Published Daily Data'!$B:$AZ,MATCH(F$1,'Published Daily Data'!$B$1:$AZ$1,0),TRUE)</f>
        <v>6407</v>
      </c>
      <c r="G288" s="18">
        <f>VLOOKUP($B288,'Published Daily Data'!$B:$AZ,MATCH(G$1,'Published Daily Data'!$B$1:$AZ$1,0),TRUE)</f>
        <v>18809</v>
      </c>
      <c r="H288" s="18">
        <f>VLOOKUP($B288,'Published Daily Data'!$B:$AZ,MATCH(H$1,'Published Daily Data'!$B$1:$AZ$1,0),TRUE)</f>
        <v>390</v>
      </c>
      <c r="I288" s="18">
        <f>VLOOKUP($B288,'Published Daily Data'!$B:$AZ,MATCH(I$1,'Published Daily Data'!$B$1:$AZ$1,0),TRUE)</f>
        <v>0</v>
      </c>
      <c r="J288" s="18">
        <f>VLOOKUP($B288,'Published Daily Data'!$B:$AZ,MATCH(J$1,'Published Daily Data'!$B$1:$AZ$1,0),TRUE)</f>
        <v>1341</v>
      </c>
      <c r="K288" s="18">
        <f>VLOOKUP($B288,'Published Daily Data'!$B:$AZ,MATCH(K$1,'Published Daily Data'!$B$1:$AZ$1,0),TRUE)</f>
        <v>10562</v>
      </c>
      <c r="L288" s="18">
        <f>VLOOKUP($B288,'Published Daily Data'!$B:$AZ,MATCH(L$1,'Published Daily Data'!$B$1:$AZ$1,0),TRUE)</f>
        <v>108</v>
      </c>
      <c r="M288" s="18">
        <f>VLOOKUP($B288,'Published Daily Data'!$B:$AZ,MATCH(M$1,'Published Daily Data'!$B$1:$AZ$1,0),TRUE)</f>
        <v>3441</v>
      </c>
      <c r="N288" s="18">
        <f>VLOOKUP($B288,'Published Daily Data'!$B:$AZ,MATCH(N$1,'Published Daily Data'!$B$1:$AZ$1,0),TRUE)</f>
        <v>0</v>
      </c>
      <c r="O288" s="18">
        <f>VLOOKUP($B288,'Published Daily Data'!$B:$AZ,MATCH(O$1,'Published Daily Data'!$B$1:$AZ$1,0),TRUE)</f>
        <v>0</v>
      </c>
      <c r="P288" s="18">
        <f>VLOOKUP($B288,'Published Daily Data'!$B:$AZ,MATCH(P$1,'Published Daily Data'!$B$1:$AZ$1,0),TRUE)</f>
        <v>4886</v>
      </c>
      <c r="Q288" s="18">
        <f>VLOOKUP($B288,'Published Daily Data'!$B:$AZ,MATCH(Q$1,'Published Daily Data'!$B$1:$AZ$1,0),TRUE)</f>
        <v>-1038</v>
      </c>
      <c r="R288" s="18">
        <f>VLOOKUP($B288,'Published Daily Data'!$B:$AZ,MATCH(R$1,'Published Daily Data'!$B$1:$AZ$1,0),TRUE)</f>
        <v>-6262</v>
      </c>
      <c r="S288" s="18">
        <f>VLOOKUP($B288,'Published Daily Data'!$B:$AZ,MATCH(S$1,'Published Daily Data'!$B$1:$AZ$1,0),TRUE)</f>
        <v>-693</v>
      </c>
      <c r="T288" s="18">
        <f>VLOOKUP($B288,'Published Daily Data'!$B:$AZ,MATCH(T$1,'Published Daily Data'!$B$1:$AZ$1,0),TRUE)</f>
        <v>247</v>
      </c>
      <c r="U288" s="18">
        <f>VLOOKUP($B288,'Published Daily Data'!$B:$AZ,MATCH(U$1,'Published Daily Data'!$B$1:$AZ$1,0),TRUE)</f>
        <v>6487</v>
      </c>
      <c r="V288" s="18">
        <f>VLOOKUP($B288,'Published Daily Data'!$B:$AZ,MATCH(V$1,'Published Daily Data'!$B$1:$AZ$1,0),TRUE)</f>
        <v>3286</v>
      </c>
      <c r="W288" s="18">
        <f>VLOOKUP($B288,'Published Daily Data'!$B:$AZ,MATCH(W$1,'Published Daily Data'!$B$1:$AZ$1,0),TRUE)</f>
        <v>-506</v>
      </c>
    </row>
    <row r="289" spans="1:23">
      <c r="A289" s="19"/>
      <c r="B289" s="25">
        <f t="shared" si="5"/>
        <v>44718</v>
      </c>
      <c r="C289" s="18">
        <f>VLOOKUP($B289,'Published Daily Data'!$B:$AZ,MATCH(C$1,'Published Daily Data'!$B$1:$AZ$1,0),TRUE)</f>
        <v>28834</v>
      </c>
      <c r="D289" s="18">
        <f>VLOOKUP($B289,'Published Daily Data'!$B:$AZ,MATCH(D$1,'Published Daily Data'!$B$1:$AZ$1,0),TRUE)</f>
        <v>28129</v>
      </c>
      <c r="E289" s="18">
        <f>VLOOKUP($B289,'Published Daily Data'!$B:$AZ,MATCH(E$1,'Published Daily Data'!$B$1:$AZ$1,0),TRUE)</f>
        <v>35837</v>
      </c>
      <c r="F289" s="18">
        <f>VLOOKUP($B289,'Published Daily Data'!$B:$AZ,MATCH(F$1,'Published Daily Data'!$B$1:$AZ$1,0),TRUE)</f>
        <v>7708</v>
      </c>
      <c r="G289" s="18">
        <f>VLOOKUP($B289,'Published Daily Data'!$B:$AZ,MATCH(G$1,'Published Daily Data'!$B$1:$AZ$1,0),TRUE)</f>
        <v>19308</v>
      </c>
      <c r="H289" s="18">
        <f>VLOOKUP($B289,'Published Daily Data'!$B:$AZ,MATCH(H$1,'Published Daily Data'!$B$1:$AZ$1,0),TRUE)</f>
        <v>428</v>
      </c>
      <c r="I289" s="18">
        <f>VLOOKUP($B289,'Published Daily Data'!$B:$AZ,MATCH(I$1,'Published Daily Data'!$B$1:$AZ$1,0),TRUE)</f>
        <v>0</v>
      </c>
      <c r="J289" s="18">
        <f>VLOOKUP($B289,'Published Daily Data'!$B:$AZ,MATCH(J$1,'Published Daily Data'!$B$1:$AZ$1,0),TRUE)</f>
        <v>1352</v>
      </c>
      <c r="K289" s="18">
        <f>VLOOKUP($B289,'Published Daily Data'!$B:$AZ,MATCH(K$1,'Published Daily Data'!$B$1:$AZ$1,0),TRUE)</f>
        <v>10839</v>
      </c>
      <c r="L289" s="18">
        <f>VLOOKUP($B289,'Published Daily Data'!$B:$AZ,MATCH(L$1,'Published Daily Data'!$B$1:$AZ$1,0),TRUE)</f>
        <v>115</v>
      </c>
      <c r="M289" s="18">
        <f>VLOOKUP($B289,'Published Daily Data'!$B:$AZ,MATCH(M$1,'Published Daily Data'!$B$1:$AZ$1,0),TRUE)</f>
        <v>3747</v>
      </c>
      <c r="N289" s="18">
        <f>VLOOKUP($B289,'Published Daily Data'!$B:$AZ,MATCH(N$1,'Published Daily Data'!$B$1:$AZ$1,0),TRUE)</f>
        <v>0</v>
      </c>
      <c r="O289" s="18">
        <f>VLOOKUP($B289,'Published Daily Data'!$B:$AZ,MATCH(O$1,'Published Daily Data'!$B$1:$AZ$1,0),TRUE)</f>
        <v>0</v>
      </c>
      <c r="P289" s="18">
        <f>VLOOKUP($B289,'Published Daily Data'!$B:$AZ,MATCH(P$1,'Published Daily Data'!$B$1:$AZ$1,0),TRUE)</f>
        <v>2734</v>
      </c>
      <c r="Q289" s="18">
        <f>VLOOKUP($B289,'Published Daily Data'!$B:$AZ,MATCH(Q$1,'Published Daily Data'!$B$1:$AZ$1,0),TRUE)</f>
        <v>249</v>
      </c>
      <c r="R289" s="18">
        <f>VLOOKUP($B289,'Published Daily Data'!$B:$AZ,MATCH(R$1,'Published Daily Data'!$B$1:$AZ$1,0),TRUE)</f>
        <v>-131</v>
      </c>
      <c r="S289" s="18">
        <f>VLOOKUP($B289,'Published Daily Data'!$B:$AZ,MATCH(S$1,'Published Daily Data'!$B$1:$AZ$1,0),TRUE)</f>
        <v>-2219</v>
      </c>
      <c r="T289" s="18">
        <f>VLOOKUP($B289,'Published Daily Data'!$B:$AZ,MATCH(T$1,'Published Daily Data'!$B$1:$AZ$1,0),TRUE)</f>
        <v>256</v>
      </c>
      <c r="U289" s="18">
        <f>VLOOKUP($B289,'Published Daily Data'!$B:$AZ,MATCH(U$1,'Published Daily Data'!$B$1:$AZ$1,0),TRUE)</f>
        <v>3882</v>
      </c>
      <c r="V289" s="18">
        <f>VLOOKUP($B289,'Published Daily Data'!$B:$AZ,MATCH(V$1,'Published Daily Data'!$B$1:$AZ$1,0),TRUE)</f>
        <v>4253</v>
      </c>
      <c r="W289" s="18">
        <f>VLOOKUP($B289,'Published Daily Data'!$B:$AZ,MATCH(W$1,'Published Daily Data'!$B$1:$AZ$1,0),TRUE)</f>
        <v>-1316</v>
      </c>
    </row>
    <row r="290" spans="1:23">
      <c r="A290" s="19"/>
      <c r="B290" s="25">
        <f t="shared" si="5"/>
        <v>44719</v>
      </c>
      <c r="C290" s="18">
        <f>VLOOKUP($B290,'Published Daily Data'!$B:$AZ,MATCH(C$1,'Published Daily Data'!$B$1:$AZ$1,0),TRUE)</f>
        <v>28483</v>
      </c>
      <c r="D290" s="18">
        <f>VLOOKUP($B290,'Published Daily Data'!$B:$AZ,MATCH(D$1,'Published Daily Data'!$B$1:$AZ$1,0),TRUE)</f>
        <v>28320</v>
      </c>
      <c r="E290" s="18">
        <f>VLOOKUP($B290,'Published Daily Data'!$B:$AZ,MATCH(E$1,'Published Daily Data'!$B$1:$AZ$1,0),TRUE)</f>
        <v>45912</v>
      </c>
      <c r="F290" s="18">
        <f>VLOOKUP($B290,'Published Daily Data'!$B:$AZ,MATCH(F$1,'Published Daily Data'!$B$1:$AZ$1,0),TRUE)</f>
        <v>17592</v>
      </c>
      <c r="G290" s="18">
        <f>VLOOKUP($B290,'Published Daily Data'!$B:$AZ,MATCH(G$1,'Published Daily Data'!$B$1:$AZ$1,0),TRUE)</f>
        <v>28169</v>
      </c>
      <c r="H290" s="18">
        <f>VLOOKUP($B290,'Published Daily Data'!$B:$AZ,MATCH(H$1,'Published Daily Data'!$B$1:$AZ$1,0),TRUE)</f>
        <v>360</v>
      </c>
      <c r="I290" s="18">
        <f>VLOOKUP($B290,'Published Daily Data'!$B:$AZ,MATCH(I$1,'Published Daily Data'!$B$1:$AZ$1,0),TRUE)</f>
        <v>0</v>
      </c>
      <c r="J290" s="18">
        <f>VLOOKUP($B290,'Published Daily Data'!$B:$AZ,MATCH(J$1,'Published Daily Data'!$B$1:$AZ$1,0),TRUE)</f>
        <v>1301</v>
      </c>
      <c r="K290" s="18">
        <f>VLOOKUP($B290,'Published Daily Data'!$B:$AZ,MATCH(K$1,'Published Daily Data'!$B$1:$AZ$1,0),TRUE)</f>
        <v>11065</v>
      </c>
      <c r="L290" s="18">
        <f>VLOOKUP($B290,'Published Daily Data'!$B:$AZ,MATCH(L$1,'Published Daily Data'!$B$1:$AZ$1,0),TRUE)</f>
        <v>143</v>
      </c>
      <c r="M290" s="18">
        <f>VLOOKUP($B290,'Published Daily Data'!$B:$AZ,MATCH(M$1,'Published Daily Data'!$B$1:$AZ$1,0),TRUE)</f>
        <v>4826</v>
      </c>
      <c r="N290" s="18">
        <f>VLOOKUP($B290,'Published Daily Data'!$B:$AZ,MATCH(N$1,'Published Daily Data'!$B$1:$AZ$1,0),TRUE)</f>
        <v>0</v>
      </c>
      <c r="O290" s="18">
        <f>VLOOKUP($B290,'Published Daily Data'!$B:$AZ,MATCH(O$1,'Published Daily Data'!$B$1:$AZ$1,0),TRUE)</f>
        <v>0</v>
      </c>
      <c r="P290" s="18">
        <f>VLOOKUP($B290,'Published Daily Data'!$B:$AZ,MATCH(P$1,'Published Daily Data'!$B$1:$AZ$1,0),TRUE)</f>
        <v>1274</v>
      </c>
      <c r="Q290" s="18">
        <f>VLOOKUP($B290,'Published Daily Data'!$B:$AZ,MATCH(Q$1,'Published Daily Data'!$B$1:$AZ$1,0),TRUE)</f>
        <v>1115</v>
      </c>
      <c r="R290" s="18">
        <f>VLOOKUP($B290,'Published Daily Data'!$B:$AZ,MATCH(R$1,'Published Daily Data'!$B$1:$AZ$1,0),TRUE)</f>
        <v>8464</v>
      </c>
      <c r="S290" s="18">
        <f>VLOOKUP($B290,'Published Daily Data'!$B:$AZ,MATCH(S$1,'Published Daily Data'!$B$1:$AZ$1,0),TRUE)</f>
        <v>-1324</v>
      </c>
      <c r="T290" s="18">
        <f>VLOOKUP($B290,'Published Daily Data'!$B:$AZ,MATCH(T$1,'Published Daily Data'!$B$1:$AZ$1,0),TRUE)</f>
        <v>254</v>
      </c>
      <c r="U290" s="18">
        <f>VLOOKUP($B290,'Published Daily Data'!$B:$AZ,MATCH(U$1,'Published Daily Data'!$B$1:$AZ$1,0),TRUE)</f>
        <v>3642</v>
      </c>
      <c r="V290" s="18">
        <f>VLOOKUP($B290,'Published Daily Data'!$B:$AZ,MATCH(V$1,'Published Daily Data'!$B$1:$AZ$1,0),TRUE)</f>
        <v>5851</v>
      </c>
      <c r="W290" s="18">
        <f>VLOOKUP($B290,'Published Daily Data'!$B:$AZ,MATCH(W$1,'Published Daily Data'!$B$1:$AZ$1,0),TRUE)</f>
        <v>-1684</v>
      </c>
    </row>
    <row r="291" spans="1:23">
      <c r="A291" s="19"/>
      <c r="B291" s="25">
        <f t="shared" si="5"/>
        <v>44720</v>
      </c>
      <c r="C291" s="18">
        <f>VLOOKUP($B291,'Published Daily Data'!$B:$AZ,MATCH(C$1,'Published Daily Data'!$B$1:$AZ$1,0),TRUE)</f>
        <v>28601</v>
      </c>
      <c r="D291" s="18">
        <f>VLOOKUP($B291,'Published Daily Data'!$B:$AZ,MATCH(D$1,'Published Daily Data'!$B$1:$AZ$1,0),TRUE)</f>
        <v>28796</v>
      </c>
      <c r="E291" s="18">
        <f>VLOOKUP($B291,'Published Daily Data'!$B:$AZ,MATCH(E$1,'Published Daily Data'!$B$1:$AZ$1,0),TRUE)</f>
        <v>41429</v>
      </c>
      <c r="F291" s="18">
        <f>VLOOKUP($B291,'Published Daily Data'!$B:$AZ,MATCH(F$1,'Published Daily Data'!$B$1:$AZ$1,0),TRUE)</f>
        <v>12633</v>
      </c>
      <c r="G291" s="18">
        <f>VLOOKUP($B291,'Published Daily Data'!$B:$AZ,MATCH(G$1,'Published Daily Data'!$B$1:$AZ$1,0),TRUE)</f>
        <v>26769</v>
      </c>
      <c r="H291" s="18">
        <f>VLOOKUP($B291,'Published Daily Data'!$B:$AZ,MATCH(H$1,'Published Daily Data'!$B$1:$AZ$1,0),TRUE)</f>
        <v>408</v>
      </c>
      <c r="I291" s="18">
        <f>VLOOKUP($B291,'Published Daily Data'!$B:$AZ,MATCH(I$1,'Published Daily Data'!$B$1:$AZ$1,0),TRUE)</f>
        <v>0</v>
      </c>
      <c r="J291" s="18">
        <f>VLOOKUP($B291,'Published Daily Data'!$B:$AZ,MATCH(J$1,'Published Daily Data'!$B$1:$AZ$1,0),TRUE)</f>
        <v>1315</v>
      </c>
      <c r="K291" s="18">
        <f>VLOOKUP($B291,'Published Daily Data'!$B:$AZ,MATCH(K$1,'Published Daily Data'!$B$1:$AZ$1,0),TRUE)</f>
        <v>11422</v>
      </c>
      <c r="L291" s="18">
        <f>VLOOKUP($B291,'Published Daily Data'!$B:$AZ,MATCH(L$1,'Published Daily Data'!$B$1:$AZ$1,0),TRUE)</f>
        <v>119</v>
      </c>
      <c r="M291" s="18">
        <f>VLOOKUP($B291,'Published Daily Data'!$B:$AZ,MATCH(M$1,'Published Daily Data'!$B$1:$AZ$1,0),TRUE)</f>
        <v>1348</v>
      </c>
      <c r="N291" s="18">
        <f>VLOOKUP($B291,'Published Daily Data'!$B:$AZ,MATCH(N$1,'Published Daily Data'!$B$1:$AZ$1,0),TRUE)</f>
        <v>0</v>
      </c>
      <c r="O291" s="18">
        <f>VLOOKUP($B291,'Published Daily Data'!$B:$AZ,MATCH(O$1,'Published Daily Data'!$B$1:$AZ$1,0),TRUE)</f>
        <v>0</v>
      </c>
      <c r="P291" s="18">
        <f>VLOOKUP($B291,'Published Daily Data'!$B:$AZ,MATCH(P$1,'Published Daily Data'!$B$1:$AZ$1,0),TRUE)</f>
        <v>1505</v>
      </c>
      <c r="Q291" s="18">
        <f>VLOOKUP($B291,'Published Daily Data'!$B:$AZ,MATCH(Q$1,'Published Daily Data'!$B$1:$AZ$1,0),TRUE)</f>
        <v>441</v>
      </c>
      <c r="R291" s="18">
        <f>VLOOKUP($B291,'Published Daily Data'!$B:$AZ,MATCH(R$1,'Published Daily Data'!$B$1:$AZ$1,0),TRUE)</f>
        <v>2744</v>
      </c>
      <c r="S291" s="18">
        <f>VLOOKUP($B291,'Published Daily Data'!$B:$AZ,MATCH(S$1,'Published Daily Data'!$B$1:$AZ$1,0),TRUE)</f>
        <v>-864</v>
      </c>
      <c r="T291" s="18">
        <f>VLOOKUP($B291,'Published Daily Data'!$B:$AZ,MATCH(T$1,'Published Daily Data'!$B$1:$AZ$1,0),TRUE)</f>
        <v>257</v>
      </c>
      <c r="U291" s="18">
        <f>VLOOKUP($B291,'Published Daily Data'!$B:$AZ,MATCH(U$1,'Published Daily Data'!$B$1:$AZ$1,0),TRUE)</f>
        <v>3830</v>
      </c>
      <c r="V291" s="18">
        <f>VLOOKUP($B291,'Published Daily Data'!$B:$AZ,MATCH(V$1,'Published Daily Data'!$B$1:$AZ$1,0),TRUE)</f>
        <v>6136</v>
      </c>
      <c r="W291" s="18">
        <f>VLOOKUP($B291,'Published Daily Data'!$B:$AZ,MATCH(W$1,'Published Daily Data'!$B$1:$AZ$1,0),TRUE)</f>
        <v>-1416</v>
      </c>
    </row>
    <row r="292" spans="1:23">
      <c r="A292" s="19"/>
      <c r="B292" s="25">
        <f t="shared" si="5"/>
        <v>44721</v>
      </c>
      <c r="C292" s="18">
        <f>VLOOKUP($B292,'Published Daily Data'!$B:$AZ,MATCH(C$1,'Published Daily Data'!$B$1:$AZ$1,0),TRUE)</f>
        <v>29083</v>
      </c>
      <c r="D292" s="18">
        <f>VLOOKUP($B292,'Published Daily Data'!$B:$AZ,MATCH(D$1,'Published Daily Data'!$B$1:$AZ$1,0),TRUE)</f>
        <v>29720</v>
      </c>
      <c r="E292" s="18">
        <f>VLOOKUP($B292,'Published Daily Data'!$B:$AZ,MATCH(E$1,'Published Daily Data'!$B$1:$AZ$1,0),TRUE)</f>
        <v>43617</v>
      </c>
      <c r="F292" s="18">
        <f>VLOOKUP($B292,'Published Daily Data'!$B:$AZ,MATCH(F$1,'Published Daily Data'!$B$1:$AZ$1,0),TRUE)</f>
        <v>13897</v>
      </c>
      <c r="G292" s="18">
        <f>VLOOKUP($B292,'Published Daily Data'!$B:$AZ,MATCH(G$1,'Published Daily Data'!$B$1:$AZ$1,0),TRUE)</f>
        <v>27219</v>
      </c>
      <c r="H292" s="18">
        <f>VLOOKUP($B292,'Published Daily Data'!$B:$AZ,MATCH(H$1,'Published Daily Data'!$B$1:$AZ$1,0),TRUE)</f>
        <v>589</v>
      </c>
      <c r="I292" s="18">
        <f>VLOOKUP($B292,'Published Daily Data'!$B:$AZ,MATCH(I$1,'Published Daily Data'!$B$1:$AZ$1,0),TRUE)</f>
        <v>0</v>
      </c>
      <c r="J292" s="18">
        <f>VLOOKUP($B292,'Published Daily Data'!$B:$AZ,MATCH(J$1,'Published Daily Data'!$B$1:$AZ$1,0),TRUE)</f>
        <v>1305</v>
      </c>
      <c r="K292" s="18">
        <f>VLOOKUP($B292,'Published Daily Data'!$B:$AZ,MATCH(K$1,'Published Daily Data'!$B$1:$AZ$1,0),TRUE)</f>
        <v>11724</v>
      </c>
      <c r="L292" s="18">
        <f>VLOOKUP($B292,'Published Daily Data'!$B:$AZ,MATCH(L$1,'Published Daily Data'!$B$1:$AZ$1,0),TRUE)</f>
        <v>147</v>
      </c>
      <c r="M292" s="18">
        <f>VLOOKUP($B292,'Published Daily Data'!$B:$AZ,MATCH(M$1,'Published Daily Data'!$B$1:$AZ$1,0),TRUE)</f>
        <v>2585</v>
      </c>
      <c r="N292" s="18">
        <f>VLOOKUP($B292,'Published Daily Data'!$B:$AZ,MATCH(N$1,'Published Daily Data'!$B$1:$AZ$1,0),TRUE)</f>
        <v>0</v>
      </c>
      <c r="O292" s="18">
        <f>VLOOKUP($B292,'Published Daily Data'!$B:$AZ,MATCH(O$1,'Published Daily Data'!$B$1:$AZ$1,0),TRUE)</f>
        <v>0</v>
      </c>
      <c r="P292" s="18">
        <f>VLOOKUP($B292,'Published Daily Data'!$B:$AZ,MATCH(P$1,'Published Daily Data'!$B$1:$AZ$1,0),TRUE)</f>
        <v>2221</v>
      </c>
      <c r="Q292" s="18">
        <f>VLOOKUP($B292,'Published Daily Data'!$B:$AZ,MATCH(Q$1,'Published Daily Data'!$B$1:$AZ$1,0),TRUE)</f>
        <v>916</v>
      </c>
      <c r="R292" s="18">
        <f>VLOOKUP($B292,'Published Daily Data'!$B:$AZ,MATCH(R$1,'Published Daily Data'!$B$1:$AZ$1,0),TRUE)</f>
        <v>6830</v>
      </c>
      <c r="S292" s="18">
        <f>VLOOKUP($B292,'Published Daily Data'!$B:$AZ,MATCH(S$1,'Published Daily Data'!$B$1:$AZ$1,0),TRUE)</f>
        <v>-2371</v>
      </c>
      <c r="T292" s="18">
        <f>VLOOKUP($B292,'Published Daily Data'!$B:$AZ,MATCH(T$1,'Published Daily Data'!$B$1:$AZ$1,0),TRUE)</f>
        <v>260</v>
      </c>
      <c r="U292" s="18">
        <f>VLOOKUP($B292,'Published Daily Data'!$B:$AZ,MATCH(U$1,'Published Daily Data'!$B$1:$AZ$1,0),TRUE)</f>
        <v>3293</v>
      </c>
      <c r="V292" s="18">
        <f>VLOOKUP($B292,'Published Daily Data'!$B:$AZ,MATCH(V$1,'Published Daily Data'!$B$1:$AZ$1,0),TRUE)</f>
        <v>5009</v>
      </c>
      <c r="W292" s="18">
        <f>VLOOKUP($B292,'Published Daily Data'!$B:$AZ,MATCH(W$1,'Published Daily Data'!$B$1:$AZ$1,0),TRUE)</f>
        <v>-2261</v>
      </c>
    </row>
    <row r="293" spans="1:23">
      <c r="A293" s="19"/>
      <c r="B293" s="25">
        <f t="shared" si="5"/>
        <v>44722</v>
      </c>
      <c r="C293" s="18">
        <f>VLOOKUP($B293,'Published Daily Data'!$B:$AZ,MATCH(C$1,'Published Daily Data'!$B$1:$AZ$1,0),TRUE)</f>
        <v>29665</v>
      </c>
      <c r="D293" s="18">
        <f>VLOOKUP($B293,'Published Daily Data'!$B:$AZ,MATCH(D$1,'Published Daily Data'!$B$1:$AZ$1,0),TRUE)</f>
        <v>30627</v>
      </c>
      <c r="E293" s="18">
        <f>VLOOKUP($B293,'Published Daily Data'!$B:$AZ,MATCH(E$1,'Published Daily Data'!$B$1:$AZ$1,0),TRUE)</f>
        <v>42624</v>
      </c>
      <c r="F293" s="18">
        <f>VLOOKUP($B293,'Published Daily Data'!$B:$AZ,MATCH(F$1,'Published Daily Data'!$B$1:$AZ$1,0),TRUE)</f>
        <v>11997</v>
      </c>
      <c r="G293" s="18">
        <f>VLOOKUP($B293,'Published Daily Data'!$B:$AZ,MATCH(G$1,'Published Daily Data'!$B$1:$AZ$1,0),TRUE)</f>
        <v>23517</v>
      </c>
      <c r="H293" s="18">
        <f>VLOOKUP($B293,'Published Daily Data'!$B:$AZ,MATCH(H$1,'Published Daily Data'!$B$1:$AZ$1,0),TRUE)</f>
        <v>409</v>
      </c>
      <c r="I293" s="18">
        <f>VLOOKUP($B293,'Published Daily Data'!$B:$AZ,MATCH(I$1,'Published Daily Data'!$B$1:$AZ$1,0),TRUE)</f>
        <v>0</v>
      </c>
      <c r="J293" s="18">
        <f>VLOOKUP($B293,'Published Daily Data'!$B:$AZ,MATCH(J$1,'Published Daily Data'!$B$1:$AZ$1,0),TRUE)</f>
        <v>1281</v>
      </c>
      <c r="K293" s="18">
        <f>VLOOKUP($B293,'Published Daily Data'!$B:$AZ,MATCH(K$1,'Published Daily Data'!$B$1:$AZ$1,0),TRUE)</f>
        <v>11889</v>
      </c>
      <c r="L293" s="18">
        <f>VLOOKUP($B293,'Published Daily Data'!$B:$AZ,MATCH(L$1,'Published Daily Data'!$B$1:$AZ$1,0),TRUE)</f>
        <v>90</v>
      </c>
      <c r="M293" s="18">
        <f>VLOOKUP($B293,'Published Daily Data'!$B:$AZ,MATCH(M$1,'Published Daily Data'!$B$1:$AZ$1,0),TRUE)</f>
        <v>5390</v>
      </c>
      <c r="N293" s="18">
        <f>VLOOKUP($B293,'Published Daily Data'!$B:$AZ,MATCH(N$1,'Published Daily Data'!$B$1:$AZ$1,0),TRUE)</f>
        <v>0</v>
      </c>
      <c r="O293" s="18">
        <f>VLOOKUP($B293,'Published Daily Data'!$B:$AZ,MATCH(O$1,'Published Daily Data'!$B$1:$AZ$1,0),TRUE)</f>
        <v>0</v>
      </c>
      <c r="P293" s="18">
        <f>VLOOKUP($B293,'Published Daily Data'!$B:$AZ,MATCH(P$1,'Published Daily Data'!$B$1:$AZ$1,0),TRUE)</f>
        <v>2171</v>
      </c>
      <c r="Q293" s="18">
        <f>VLOOKUP($B293,'Published Daily Data'!$B:$AZ,MATCH(Q$1,'Published Daily Data'!$B$1:$AZ$1,0),TRUE)</f>
        <v>1198</v>
      </c>
      <c r="R293" s="18">
        <f>VLOOKUP($B293,'Published Daily Data'!$B:$AZ,MATCH(R$1,'Published Daily Data'!$B$1:$AZ$1,0),TRUE)</f>
        <v>5312</v>
      </c>
      <c r="S293" s="18">
        <f>VLOOKUP($B293,'Published Daily Data'!$B:$AZ,MATCH(S$1,'Published Daily Data'!$B$1:$AZ$1,0),TRUE)</f>
        <v>-2955</v>
      </c>
      <c r="T293" s="18">
        <f>VLOOKUP($B293,'Published Daily Data'!$B:$AZ,MATCH(T$1,'Published Daily Data'!$B$1:$AZ$1,0),TRUE)</f>
        <v>271</v>
      </c>
      <c r="U293" s="18">
        <f>VLOOKUP($B293,'Published Daily Data'!$B:$AZ,MATCH(U$1,'Published Daily Data'!$B$1:$AZ$1,0),TRUE)</f>
        <v>3636</v>
      </c>
      <c r="V293" s="18">
        <f>VLOOKUP($B293,'Published Daily Data'!$B:$AZ,MATCH(V$1,'Published Daily Data'!$B$1:$AZ$1,0),TRUE)</f>
        <v>5500</v>
      </c>
      <c r="W293" s="18">
        <f>VLOOKUP($B293,'Published Daily Data'!$B:$AZ,MATCH(W$1,'Published Daily Data'!$B$1:$AZ$1,0),TRUE)</f>
        <v>-3136</v>
      </c>
    </row>
    <row r="294" spans="1:23">
      <c r="A294" s="19"/>
      <c r="B294" s="25">
        <f t="shared" si="5"/>
        <v>44723</v>
      </c>
      <c r="C294" s="18">
        <f>VLOOKUP($B294,'Published Daily Data'!$B:$AZ,MATCH(C$1,'Published Daily Data'!$B$1:$AZ$1,0),TRUE)</f>
        <v>28287</v>
      </c>
      <c r="D294" s="18">
        <f>VLOOKUP($B294,'Published Daily Data'!$B:$AZ,MATCH(D$1,'Published Daily Data'!$B$1:$AZ$1,0),TRUE)</f>
        <v>28838</v>
      </c>
      <c r="E294" s="18">
        <f>VLOOKUP($B294,'Published Daily Data'!$B:$AZ,MATCH(E$1,'Published Daily Data'!$B$1:$AZ$1,0),TRUE)</f>
        <v>34859</v>
      </c>
      <c r="F294" s="18">
        <f>VLOOKUP($B294,'Published Daily Data'!$B:$AZ,MATCH(F$1,'Published Daily Data'!$B$1:$AZ$1,0),TRUE)</f>
        <v>6021</v>
      </c>
      <c r="G294" s="18">
        <f>VLOOKUP($B294,'Published Daily Data'!$B:$AZ,MATCH(G$1,'Published Daily Data'!$B$1:$AZ$1,0),TRUE)</f>
        <v>16180</v>
      </c>
      <c r="H294" s="18">
        <f>VLOOKUP($B294,'Published Daily Data'!$B:$AZ,MATCH(H$1,'Published Daily Data'!$B$1:$AZ$1,0),TRUE)</f>
        <v>424</v>
      </c>
      <c r="I294" s="18">
        <f>VLOOKUP($B294,'Published Daily Data'!$B:$AZ,MATCH(I$1,'Published Daily Data'!$B$1:$AZ$1,0),TRUE)</f>
        <v>0</v>
      </c>
      <c r="J294" s="18">
        <f>VLOOKUP($B294,'Published Daily Data'!$B:$AZ,MATCH(J$1,'Published Daily Data'!$B$1:$AZ$1,0),TRUE)</f>
        <v>1246</v>
      </c>
      <c r="K294" s="18">
        <f>VLOOKUP($B294,'Published Daily Data'!$B:$AZ,MATCH(K$1,'Published Daily Data'!$B$1:$AZ$1,0),TRUE)</f>
        <v>11709</v>
      </c>
      <c r="L294" s="18">
        <f>VLOOKUP($B294,'Published Daily Data'!$B:$AZ,MATCH(L$1,'Published Daily Data'!$B$1:$AZ$1,0),TRUE)</f>
        <v>88</v>
      </c>
      <c r="M294" s="18">
        <f>VLOOKUP($B294,'Published Daily Data'!$B:$AZ,MATCH(M$1,'Published Daily Data'!$B$1:$AZ$1,0),TRUE)</f>
        <v>5164</v>
      </c>
      <c r="N294" s="18">
        <f>VLOOKUP($B294,'Published Daily Data'!$B:$AZ,MATCH(N$1,'Published Daily Data'!$B$1:$AZ$1,0),TRUE)</f>
        <v>0</v>
      </c>
      <c r="O294" s="18">
        <f>VLOOKUP($B294,'Published Daily Data'!$B:$AZ,MATCH(O$1,'Published Daily Data'!$B$1:$AZ$1,0),TRUE)</f>
        <v>0</v>
      </c>
      <c r="P294" s="18">
        <f>VLOOKUP($B294,'Published Daily Data'!$B:$AZ,MATCH(P$1,'Published Daily Data'!$B$1:$AZ$1,0),TRUE)</f>
        <v>4282</v>
      </c>
      <c r="Q294" s="18">
        <f>VLOOKUP($B294,'Published Daily Data'!$B:$AZ,MATCH(Q$1,'Published Daily Data'!$B$1:$AZ$1,0),TRUE)</f>
        <v>41</v>
      </c>
      <c r="R294" s="18">
        <f>VLOOKUP($B294,'Published Daily Data'!$B:$AZ,MATCH(R$1,'Published Daily Data'!$B$1:$AZ$1,0),TRUE)</f>
        <v>-3378</v>
      </c>
      <c r="S294" s="18">
        <f>VLOOKUP($B294,'Published Daily Data'!$B:$AZ,MATCH(S$1,'Published Daily Data'!$B$1:$AZ$1,0),TRUE)</f>
        <v>-1994</v>
      </c>
      <c r="T294" s="18">
        <f>VLOOKUP($B294,'Published Daily Data'!$B:$AZ,MATCH(T$1,'Published Daily Data'!$B$1:$AZ$1,0),TRUE)</f>
        <v>274</v>
      </c>
      <c r="U294" s="18">
        <f>VLOOKUP($B294,'Published Daily Data'!$B:$AZ,MATCH(U$1,'Published Daily Data'!$B$1:$AZ$1,0),TRUE)</f>
        <v>3316</v>
      </c>
      <c r="V294" s="18">
        <f>VLOOKUP($B294,'Published Daily Data'!$B:$AZ,MATCH(V$1,'Published Daily Data'!$B$1:$AZ$1,0),TRUE)</f>
        <v>5671</v>
      </c>
      <c r="W294" s="18">
        <f>VLOOKUP($B294,'Published Daily Data'!$B:$AZ,MATCH(W$1,'Published Daily Data'!$B$1:$AZ$1,0),TRUE)</f>
        <v>-2191</v>
      </c>
    </row>
    <row r="295" spans="1:23">
      <c r="A295" s="19"/>
      <c r="B295" s="25">
        <f t="shared" si="5"/>
        <v>44724</v>
      </c>
      <c r="C295" s="18">
        <f>VLOOKUP($B295,'Published Daily Data'!$B:$AZ,MATCH(C$1,'Published Daily Data'!$B$1:$AZ$1,0),TRUE)</f>
        <v>28844</v>
      </c>
      <c r="D295" s="18">
        <f>VLOOKUP($B295,'Published Daily Data'!$B:$AZ,MATCH(D$1,'Published Daily Data'!$B$1:$AZ$1,0),TRUE)</f>
        <v>28553</v>
      </c>
      <c r="E295" s="18">
        <f>VLOOKUP($B295,'Published Daily Data'!$B:$AZ,MATCH(E$1,'Published Daily Data'!$B$1:$AZ$1,0),TRUE)</f>
        <v>30957</v>
      </c>
      <c r="F295" s="18">
        <f>VLOOKUP($B295,'Published Daily Data'!$B:$AZ,MATCH(F$1,'Published Daily Data'!$B$1:$AZ$1,0),TRUE)</f>
        <v>2404</v>
      </c>
      <c r="G295" s="18">
        <f>VLOOKUP($B295,'Published Daily Data'!$B:$AZ,MATCH(G$1,'Published Daily Data'!$B$1:$AZ$1,0),TRUE)</f>
        <v>16517</v>
      </c>
      <c r="H295" s="18">
        <f>VLOOKUP($B295,'Published Daily Data'!$B:$AZ,MATCH(H$1,'Published Daily Data'!$B$1:$AZ$1,0),TRUE)</f>
        <v>621</v>
      </c>
      <c r="I295" s="18">
        <f>VLOOKUP($B295,'Published Daily Data'!$B:$AZ,MATCH(I$1,'Published Daily Data'!$B$1:$AZ$1,0),TRUE)</f>
        <v>0</v>
      </c>
      <c r="J295" s="18">
        <f>VLOOKUP($B295,'Published Daily Data'!$B:$AZ,MATCH(J$1,'Published Daily Data'!$B$1:$AZ$1,0),TRUE)</f>
        <v>1105</v>
      </c>
      <c r="K295" s="18">
        <f>VLOOKUP($B295,'Published Daily Data'!$B:$AZ,MATCH(K$1,'Published Daily Data'!$B$1:$AZ$1,0),TRUE)</f>
        <v>10411</v>
      </c>
      <c r="L295" s="18">
        <f>VLOOKUP($B295,'Published Daily Data'!$B:$AZ,MATCH(L$1,'Published Daily Data'!$B$1:$AZ$1,0),TRUE)</f>
        <v>47</v>
      </c>
      <c r="M295" s="18">
        <f>VLOOKUP($B295,'Published Daily Data'!$B:$AZ,MATCH(M$1,'Published Daily Data'!$B$1:$AZ$1,0),TRUE)</f>
        <v>2208</v>
      </c>
      <c r="N295" s="18">
        <f>VLOOKUP($B295,'Published Daily Data'!$B:$AZ,MATCH(N$1,'Published Daily Data'!$B$1:$AZ$1,0),TRUE)</f>
        <v>0</v>
      </c>
      <c r="O295" s="18">
        <f>VLOOKUP($B295,'Published Daily Data'!$B:$AZ,MATCH(O$1,'Published Daily Data'!$B$1:$AZ$1,0),TRUE)</f>
        <v>0</v>
      </c>
      <c r="P295" s="18">
        <f>VLOOKUP($B295,'Published Daily Data'!$B:$AZ,MATCH(P$1,'Published Daily Data'!$B$1:$AZ$1,0),TRUE)</f>
        <v>4845</v>
      </c>
      <c r="Q295" s="18">
        <f>VLOOKUP($B295,'Published Daily Data'!$B:$AZ,MATCH(Q$1,'Published Daily Data'!$B$1:$AZ$1,0),TRUE)</f>
        <v>-1066</v>
      </c>
      <c r="R295" s="18">
        <f>VLOOKUP($B295,'Published Daily Data'!$B:$AZ,MATCH(R$1,'Published Daily Data'!$B$1:$AZ$1,0),TRUE)</f>
        <v>-7695</v>
      </c>
      <c r="S295" s="18">
        <f>VLOOKUP($B295,'Published Daily Data'!$B:$AZ,MATCH(S$1,'Published Daily Data'!$B$1:$AZ$1,0),TRUE)</f>
        <v>-1213</v>
      </c>
      <c r="T295" s="18">
        <f>VLOOKUP($B295,'Published Daily Data'!$B:$AZ,MATCH(T$1,'Published Daily Data'!$B$1:$AZ$1,0),TRUE)</f>
        <v>257</v>
      </c>
      <c r="U295" s="18">
        <f>VLOOKUP($B295,'Published Daily Data'!$B:$AZ,MATCH(U$1,'Published Daily Data'!$B$1:$AZ$1,0),TRUE)</f>
        <v>3969</v>
      </c>
      <c r="V295" s="18">
        <f>VLOOKUP($B295,'Published Daily Data'!$B:$AZ,MATCH(V$1,'Published Daily Data'!$B$1:$AZ$1,0),TRUE)</f>
        <v>4335</v>
      </c>
      <c r="W295" s="18">
        <f>VLOOKUP($B295,'Published Daily Data'!$B:$AZ,MATCH(W$1,'Published Daily Data'!$B$1:$AZ$1,0),TRUE)</f>
        <v>-1028</v>
      </c>
    </row>
    <row r="296" spans="1:23">
      <c r="A296" s="19"/>
      <c r="B296" s="25">
        <f t="shared" si="5"/>
        <v>44725</v>
      </c>
      <c r="C296" s="18">
        <f>VLOOKUP($B296,'Published Daily Data'!$B:$AZ,MATCH(C$1,'Published Daily Data'!$B$1:$AZ$1,0),TRUE)</f>
        <v>28586</v>
      </c>
      <c r="D296" s="18">
        <f>VLOOKUP($B296,'Published Daily Data'!$B:$AZ,MATCH(D$1,'Published Daily Data'!$B$1:$AZ$1,0),TRUE)</f>
        <v>29475</v>
      </c>
      <c r="E296" s="18">
        <f>VLOOKUP($B296,'Published Daily Data'!$B:$AZ,MATCH(E$1,'Published Daily Data'!$B$1:$AZ$1,0),TRUE)</f>
        <v>29801</v>
      </c>
      <c r="F296" s="18">
        <f>VLOOKUP($B296,'Published Daily Data'!$B:$AZ,MATCH(F$1,'Published Daily Data'!$B$1:$AZ$1,0),TRUE)</f>
        <v>326</v>
      </c>
      <c r="G296" s="18">
        <f>VLOOKUP($B296,'Published Daily Data'!$B:$AZ,MATCH(G$1,'Published Daily Data'!$B$1:$AZ$1,0),TRUE)</f>
        <v>12463</v>
      </c>
      <c r="H296" s="18">
        <f>VLOOKUP($B296,'Published Daily Data'!$B:$AZ,MATCH(H$1,'Published Daily Data'!$B$1:$AZ$1,0),TRUE)</f>
        <v>413</v>
      </c>
      <c r="I296" s="18">
        <f>VLOOKUP($B296,'Published Daily Data'!$B:$AZ,MATCH(I$1,'Published Daily Data'!$B$1:$AZ$1,0),TRUE)</f>
        <v>0</v>
      </c>
      <c r="J296" s="18">
        <f>VLOOKUP($B296,'Published Daily Data'!$B:$AZ,MATCH(J$1,'Published Daily Data'!$B$1:$AZ$1,0),TRUE)</f>
        <v>1101</v>
      </c>
      <c r="K296" s="18">
        <f>VLOOKUP($B296,'Published Daily Data'!$B:$AZ,MATCH(K$1,'Published Daily Data'!$B$1:$AZ$1,0),TRUE)</f>
        <v>11004</v>
      </c>
      <c r="L296" s="18">
        <f>VLOOKUP($B296,'Published Daily Data'!$B:$AZ,MATCH(L$1,'Published Daily Data'!$B$1:$AZ$1,0),TRUE)</f>
        <v>112</v>
      </c>
      <c r="M296" s="18">
        <f>VLOOKUP($B296,'Published Daily Data'!$B:$AZ,MATCH(M$1,'Published Daily Data'!$B$1:$AZ$1,0),TRUE)</f>
        <v>4660</v>
      </c>
      <c r="N296" s="18">
        <f>VLOOKUP($B296,'Published Daily Data'!$B:$AZ,MATCH(N$1,'Published Daily Data'!$B$1:$AZ$1,0),TRUE)</f>
        <v>0</v>
      </c>
      <c r="O296" s="18">
        <f>VLOOKUP($B296,'Published Daily Data'!$B:$AZ,MATCH(O$1,'Published Daily Data'!$B$1:$AZ$1,0),TRUE)</f>
        <v>0</v>
      </c>
      <c r="P296" s="18">
        <f>VLOOKUP($B296,'Published Daily Data'!$B:$AZ,MATCH(P$1,'Published Daily Data'!$B$1:$AZ$1,0),TRUE)</f>
        <v>3992</v>
      </c>
      <c r="Q296" s="18">
        <f>VLOOKUP($B296,'Published Daily Data'!$B:$AZ,MATCH(Q$1,'Published Daily Data'!$B$1:$AZ$1,0),TRUE)</f>
        <v>-343</v>
      </c>
      <c r="R296" s="18">
        <f>VLOOKUP($B296,'Published Daily Data'!$B:$AZ,MATCH(R$1,'Published Daily Data'!$B$1:$AZ$1,0),TRUE)</f>
        <v>-7103</v>
      </c>
      <c r="S296" s="18">
        <f>VLOOKUP($B296,'Published Daily Data'!$B:$AZ,MATCH(S$1,'Published Daily Data'!$B$1:$AZ$1,0),TRUE)</f>
        <v>-2950</v>
      </c>
      <c r="T296" s="18">
        <f>VLOOKUP($B296,'Published Daily Data'!$B:$AZ,MATCH(T$1,'Published Daily Data'!$B$1:$AZ$1,0),TRUE)</f>
        <v>255</v>
      </c>
      <c r="U296" s="18">
        <f>VLOOKUP($B296,'Published Daily Data'!$B:$AZ,MATCH(U$1,'Published Daily Data'!$B$1:$AZ$1,0),TRUE)</f>
        <v>4294</v>
      </c>
      <c r="V296" s="18">
        <f>VLOOKUP($B296,'Published Daily Data'!$B:$AZ,MATCH(V$1,'Published Daily Data'!$B$1:$AZ$1,0),TRUE)</f>
        <v>4484</v>
      </c>
      <c r="W296" s="18">
        <f>VLOOKUP($B296,'Published Daily Data'!$B:$AZ,MATCH(W$1,'Published Daily Data'!$B$1:$AZ$1,0),TRUE)</f>
        <v>-2303</v>
      </c>
    </row>
    <row r="297" spans="1:23">
      <c r="A297" s="19"/>
      <c r="B297" s="25">
        <f t="shared" si="5"/>
        <v>44726</v>
      </c>
      <c r="C297" s="18">
        <f>VLOOKUP($B297,'Published Daily Data'!$B:$AZ,MATCH(C$1,'Published Daily Data'!$B$1:$AZ$1,0),TRUE)</f>
        <v>29294</v>
      </c>
      <c r="D297" s="18">
        <f>VLOOKUP($B297,'Published Daily Data'!$B:$AZ,MATCH(D$1,'Published Daily Data'!$B$1:$AZ$1,0),TRUE)</f>
        <v>29612</v>
      </c>
      <c r="E297" s="18">
        <f>VLOOKUP($B297,'Published Daily Data'!$B:$AZ,MATCH(E$1,'Published Daily Data'!$B$1:$AZ$1,0),TRUE)</f>
        <v>29743</v>
      </c>
      <c r="F297" s="18">
        <f>VLOOKUP($B297,'Published Daily Data'!$B:$AZ,MATCH(F$1,'Published Daily Data'!$B$1:$AZ$1,0),TRUE)</f>
        <v>131</v>
      </c>
      <c r="G297" s="18">
        <f>VLOOKUP($B297,'Published Daily Data'!$B:$AZ,MATCH(G$1,'Published Daily Data'!$B$1:$AZ$1,0),TRUE)</f>
        <v>11233</v>
      </c>
      <c r="H297" s="18">
        <f>VLOOKUP($B297,'Published Daily Data'!$B:$AZ,MATCH(H$1,'Published Daily Data'!$B$1:$AZ$1,0),TRUE)</f>
        <v>389</v>
      </c>
      <c r="I297" s="18">
        <f>VLOOKUP($B297,'Published Daily Data'!$B:$AZ,MATCH(I$1,'Published Daily Data'!$B$1:$AZ$1,0),TRUE)</f>
        <v>0</v>
      </c>
      <c r="J297" s="18">
        <f>VLOOKUP($B297,'Published Daily Data'!$B:$AZ,MATCH(J$1,'Published Daily Data'!$B$1:$AZ$1,0),TRUE)</f>
        <v>1281</v>
      </c>
      <c r="K297" s="18">
        <f>VLOOKUP($B297,'Published Daily Data'!$B:$AZ,MATCH(K$1,'Published Daily Data'!$B$1:$AZ$1,0),TRUE)</f>
        <v>11350</v>
      </c>
      <c r="L297" s="18">
        <f>VLOOKUP($B297,'Published Daily Data'!$B:$AZ,MATCH(L$1,'Published Daily Data'!$B$1:$AZ$1,0),TRUE)</f>
        <v>82</v>
      </c>
      <c r="M297" s="18">
        <f>VLOOKUP($B297,'Published Daily Data'!$B:$AZ,MATCH(M$1,'Published Daily Data'!$B$1:$AZ$1,0),TRUE)</f>
        <v>5360</v>
      </c>
      <c r="N297" s="18">
        <f>VLOOKUP($B297,'Published Daily Data'!$B:$AZ,MATCH(N$1,'Published Daily Data'!$B$1:$AZ$1,0),TRUE)</f>
        <v>0</v>
      </c>
      <c r="O297" s="18">
        <f>VLOOKUP($B297,'Published Daily Data'!$B:$AZ,MATCH(O$1,'Published Daily Data'!$B$1:$AZ$1,0),TRUE)</f>
        <v>0</v>
      </c>
      <c r="P297" s="18">
        <f>VLOOKUP($B297,'Published Daily Data'!$B:$AZ,MATCH(P$1,'Published Daily Data'!$B$1:$AZ$1,0),TRUE)</f>
        <v>3896</v>
      </c>
      <c r="Q297" s="18">
        <f>VLOOKUP($B297,'Published Daily Data'!$B:$AZ,MATCH(Q$1,'Published Daily Data'!$B$1:$AZ$1,0),TRUE)</f>
        <v>-440</v>
      </c>
      <c r="R297" s="18">
        <f>VLOOKUP($B297,'Published Daily Data'!$B:$AZ,MATCH(R$1,'Published Daily Data'!$B$1:$AZ$1,0),TRUE)</f>
        <v>-8120</v>
      </c>
      <c r="S297" s="18">
        <f>VLOOKUP($B297,'Published Daily Data'!$B:$AZ,MATCH(S$1,'Published Daily Data'!$B$1:$AZ$1,0),TRUE)</f>
        <v>-2506</v>
      </c>
      <c r="T297" s="18">
        <f>VLOOKUP($B297,'Published Daily Data'!$B:$AZ,MATCH(T$1,'Published Daily Data'!$B$1:$AZ$1,0),TRUE)</f>
        <v>266</v>
      </c>
      <c r="U297" s="18">
        <f>VLOOKUP($B297,'Published Daily Data'!$B:$AZ,MATCH(U$1,'Published Daily Data'!$B$1:$AZ$1,0),TRUE)</f>
        <v>5970</v>
      </c>
      <c r="V297" s="18">
        <f>VLOOKUP($B297,'Published Daily Data'!$B:$AZ,MATCH(V$1,'Published Daily Data'!$B$1:$AZ$1,0),TRUE)</f>
        <v>4702</v>
      </c>
      <c r="W297" s="18">
        <f>VLOOKUP($B297,'Published Daily Data'!$B:$AZ,MATCH(W$1,'Published Daily Data'!$B$1:$AZ$1,0),TRUE)</f>
        <v>-3637</v>
      </c>
    </row>
    <row r="298" spans="1:23">
      <c r="A298" s="19"/>
      <c r="B298" s="25">
        <f t="shared" si="5"/>
        <v>44727</v>
      </c>
      <c r="C298" s="18">
        <f>VLOOKUP($B298,'Published Daily Data'!$B:$AZ,MATCH(C$1,'Published Daily Data'!$B$1:$AZ$1,0),TRUE)</f>
        <v>29584</v>
      </c>
      <c r="D298" s="18">
        <f>VLOOKUP($B298,'Published Daily Data'!$B:$AZ,MATCH(D$1,'Published Daily Data'!$B$1:$AZ$1,0),TRUE)</f>
        <v>29562</v>
      </c>
      <c r="E298" s="18">
        <f>VLOOKUP($B298,'Published Daily Data'!$B:$AZ,MATCH(E$1,'Published Daily Data'!$B$1:$AZ$1,0),TRUE)</f>
        <v>44203</v>
      </c>
      <c r="F298" s="18">
        <f>VLOOKUP($B298,'Published Daily Data'!$B:$AZ,MATCH(F$1,'Published Daily Data'!$B$1:$AZ$1,0),TRUE)</f>
        <v>14641</v>
      </c>
      <c r="G298" s="18">
        <f>VLOOKUP($B298,'Published Daily Data'!$B:$AZ,MATCH(G$1,'Published Daily Data'!$B$1:$AZ$1,0),TRUE)</f>
        <v>25680</v>
      </c>
      <c r="H298" s="18">
        <f>VLOOKUP($B298,'Published Daily Data'!$B:$AZ,MATCH(H$1,'Published Daily Data'!$B$1:$AZ$1,0),TRUE)</f>
        <v>400</v>
      </c>
      <c r="I298" s="18">
        <f>VLOOKUP($B298,'Published Daily Data'!$B:$AZ,MATCH(I$1,'Published Daily Data'!$B$1:$AZ$1,0),TRUE)</f>
        <v>0</v>
      </c>
      <c r="J298" s="18">
        <f>VLOOKUP($B298,'Published Daily Data'!$B:$AZ,MATCH(J$1,'Published Daily Data'!$B$1:$AZ$1,0),TRUE)</f>
        <v>1292</v>
      </c>
      <c r="K298" s="18">
        <f>VLOOKUP($B298,'Published Daily Data'!$B:$AZ,MATCH(K$1,'Published Daily Data'!$B$1:$AZ$1,0),TRUE)</f>
        <v>11587</v>
      </c>
      <c r="L298" s="18">
        <f>VLOOKUP($B298,'Published Daily Data'!$B:$AZ,MATCH(L$1,'Published Daily Data'!$B$1:$AZ$1,0),TRUE)</f>
        <v>124</v>
      </c>
      <c r="M298" s="18">
        <f>VLOOKUP($B298,'Published Daily Data'!$B:$AZ,MATCH(M$1,'Published Daily Data'!$B$1:$AZ$1,0),TRUE)</f>
        <v>5072</v>
      </c>
      <c r="N298" s="18">
        <f>VLOOKUP($B298,'Published Daily Data'!$B:$AZ,MATCH(N$1,'Published Daily Data'!$B$1:$AZ$1,0),TRUE)</f>
        <v>0</v>
      </c>
      <c r="O298" s="18">
        <f>VLOOKUP($B298,'Published Daily Data'!$B:$AZ,MATCH(O$1,'Published Daily Data'!$B$1:$AZ$1,0),TRUE)</f>
        <v>0</v>
      </c>
      <c r="P298" s="18">
        <f>VLOOKUP($B298,'Published Daily Data'!$B:$AZ,MATCH(P$1,'Published Daily Data'!$B$1:$AZ$1,0),TRUE)</f>
        <v>3696</v>
      </c>
      <c r="Q298" s="18">
        <f>VLOOKUP($B298,'Published Daily Data'!$B:$AZ,MATCH(Q$1,'Published Daily Data'!$B$1:$AZ$1,0),TRUE)</f>
        <v>970</v>
      </c>
      <c r="R298" s="18">
        <f>VLOOKUP($B298,'Published Daily Data'!$B:$AZ,MATCH(R$1,'Published Daily Data'!$B$1:$AZ$1,0),TRUE)</f>
        <v>5283</v>
      </c>
      <c r="S298" s="18">
        <f>VLOOKUP($B298,'Published Daily Data'!$B:$AZ,MATCH(S$1,'Published Daily Data'!$B$1:$AZ$1,0),TRUE)</f>
        <v>-1869</v>
      </c>
      <c r="T298" s="18">
        <f>VLOOKUP($B298,'Published Daily Data'!$B:$AZ,MATCH(T$1,'Published Daily Data'!$B$1:$AZ$1,0),TRUE)</f>
        <v>257</v>
      </c>
      <c r="U298" s="18">
        <f>VLOOKUP($B298,'Published Daily Data'!$B:$AZ,MATCH(U$1,'Published Daily Data'!$B$1:$AZ$1,0),TRUE)</f>
        <v>7730</v>
      </c>
      <c r="V298" s="18">
        <f>VLOOKUP($B298,'Published Daily Data'!$B:$AZ,MATCH(V$1,'Published Daily Data'!$B$1:$AZ$1,0),TRUE)</f>
        <v>2077</v>
      </c>
      <c r="W298" s="18">
        <f>VLOOKUP($B298,'Published Daily Data'!$B:$AZ,MATCH(W$1,'Published Daily Data'!$B$1:$AZ$1,0),TRUE)</f>
        <v>-3503</v>
      </c>
    </row>
    <row r="299" spans="1:23">
      <c r="A299" s="19"/>
      <c r="B299" s="25">
        <f t="shared" si="5"/>
        <v>44728</v>
      </c>
      <c r="C299" s="18">
        <f>VLOOKUP($B299,'Published Daily Data'!$B:$AZ,MATCH(C$1,'Published Daily Data'!$B$1:$AZ$1,0),TRUE)</f>
        <v>30684</v>
      </c>
      <c r="D299" s="18">
        <f>VLOOKUP($B299,'Published Daily Data'!$B:$AZ,MATCH(D$1,'Published Daily Data'!$B$1:$AZ$1,0),TRUE)</f>
        <v>30530</v>
      </c>
      <c r="E299" s="18">
        <f>VLOOKUP($B299,'Published Daily Data'!$B:$AZ,MATCH(E$1,'Published Daily Data'!$B$1:$AZ$1,0),TRUE)</f>
        <v>43595</v>
      </c>
      <c r="F299" s="18">
        <f>VLOOKUP($B299,'Published Daily Data'!$B:$AZ,MATCH(F$1,'Published Daily Data'!$B$1:$AZ$1,0),TRUE)</f>
        <v>13065</v>
      </c>
      <c r="G299" s="18">
        <f>VLOOKUP($B299,'Published Daily Data'!$B:$AZ,MATCH(G$1,'Published Daily Data'!$B$1:$AZ$1,0),TRUE)</f>
        <v>25012</v>
      </c>
      <c r="H299" s="18">
        <f>VLOOKUP($B299,'Published Daily Data'!$B:$AZ,MATCH(H$1,'Published Daily Data'!$B$1:$AZ$1,0),TRUE)</f>
        <v>377</v>
      </c>
      <c r="I299" s="18">
        <f>VLOOKUP($B299,'Published Daily Data'!$B:$AZ,MATCH(I$1,'Published Daily Data'!$B$1:$AZ$1,0),TRUE)</f>
        <v>0</v>
      </c>
      <c r="J299" s="18">
        <f>VLOOKUP($B299,'Published Daily Data'!$B:$AZ,MATCH(J$1,'Published Daily Data'!$B$1:$AZ$1,0),TRUE)</f>
        <v>1333</v>
      </c>
      <c r="K299" s="18">
        <f>VLOOKUP($B299,'Published Daily Data'!$B:$AZ,MATCH(K$1,'Published Daily Data'!$B$1:$AZ$1,0),TRUE)</f>
        <v>12664</v>
      </c>
      <c r="L299" s="18">
        <f>VLOOKUP($B299,'Published Daily Data'!$B:$AZ,MATCH(L$1,'Published Daily Data'!$B$1:$AZ$1,0),TRUE)</f>
        <v>190</v>
      </c>
      <c r="M299" s="18">
        <f>VLOOKUP($B299,'Published Daily Data'!$B:$AZ,MATCH(M$1,'Published Daily Data'!$B$1:$AZ$1,0),TRUE)</f>
        <v>3971</v>
      </c>
      <c r="N299" s="18">
        <f>VLOOKUP($B299,'Published Daily Data'!$B:$AZ,MATCH(N$1,'Published Daily Data'!$B$1:$AZ$1,0),TRUE)</f>
        <v>0</v>
      </c>
      <c r="O299" s="18">
        <f>VLOOKUP($B299,'Published Daily Data'!$B:$AZ,MATCH(O$1,'Published Daily Data'!$B$1:$AZ$1,0),TRUE)</f>
        <v>0</v>
      </c>
      <c r="P299" s="18">
        <f>VLOOKUP($B299,'Published Daily Data'!$B:$AZ,MATCH(P$1,'Published Daily Data'!$B$1:$AZ$1,0),TRUE)</f>
        <v>3057</v>
      </c>
      <c r="Q299" s="18">
        <f>VLOOKUP($B299,'Published Daily Data'!$B:$AZ,MATCH(Q$1,'Published Daily Data'!$B$1:$AZ$1,0),TRUE)</f>
        <v>135</v>
      </c>
      <c r="R299" s="18">
        <f>VLOOKUP($B299,'Published Daily Data'!$B:$AZ,MATCH(R$1,'Published Daily Data'!$B$1:$AZ$1,0),TRUE)</f>
        <v>1268</v>
      </c>
      <c r="S299" s="18">
        <f>VLOOKUP($B299,'Published Daily Data'!$B:$AZ,MATCH(S$1,'Published Daily Data'!$B$1:$AZ$1,0),TRUE)</f>
        <v>-910</v>
      </c>
      <c r="T299" s="18">
        <f>VLOOKUP($B299,'Published Daily Data'!$B:$AZ,MATCH(T$1,'Published Daily Data'!$B$1:$AZ$1,0),TRUE)</f>
        <v>261</v>
      </c>
      <c r="U299" s="18">
        <f>VLOOKUP($B299,'Published Daily Data'!$B:$AZ,MATCH(U$1,'Published Daily Data'!$B$1:$AZ$1,0),TRUE)</f>
        <v>8016</v>
      </c>
      <c r="V299" s="18">
        <f>VLOOKUP($B299,'Published Daily Data'!$B:$AZ,MATCH(V$1,'Published Daily Data'!$B$1:$AZ$1,0),TRUE)</f>
        <v>2250</v>
      </c>
      <c r="W299" s="18">
        <f>VLOOKUP($B299,'Published Daily Data'!$B:$AZ,MATCH(W$1,'Published Daily Data'!$B$1:$AZ$1,0),TRUE)</f>
        <v>-1012</v>
      </c>
    </row>
    <row r="300" spans="1:23">
      <c r="A300" s="19"/>
      <c r="B300" s="25">
        <f t="shared" si="5"/>
        <v>44729</v>
      </c>
      <c r="C300" s="18">
        <f>VLOOKUP($B300,'Published Daily Data'!$B:$AZ,MATCH(C$1,'Published Daily Data'!$B$1:$AZ$1,0),TRUE)</f>
        <v>32652</v>
      </c>
      <c r="D300" s="18">
        <f>VLOOKUP($B300,'Published Daily Data'!$B:$AZ,MATCH(D$1,'Published Daily Data'!$B$1:$AZ$1,0),TRUE)</f>
        <v>32641</v>
      </c>
      <c r="E300" s="18">
        <f>VLOOKUP($B300,'Published Daily Data'!$B:$AZ,MATCH(E$1,'Published Daily Data'!$B$1:$AZ$1,0),TRUE)</f>
        <v>47699</v>
      </c>
      <c r="F300" s="18">
        <f>VLOOKUP($B300,'Published Daily Data'!$B:$AZ,MATCH(F$1,'Published Daily Data'!$B$1:$AZ$1,0),TRUE)</f>
        <v>15058</v>
      </c>
      <c r="G300" s="18">
        <f>VLOOKUP($B300,'Published Daily Data'!$B:$AZ,MATCH(G$1,'Published Daily Data'!$B$1:$AZ$1,0),TRUE)</f>
        <v>28605</v>
      </c>
      <c r="H300" s="18">
        <f>VLOOKUP($B300,'Published Daily Data'!$B:$AZ,MATCH(H$1,'Published Daily Data'!$B$1:$AZ$1,0),TRUE)</f>
        <v>371</v>
      </c>
      <c r="I300" s="18">
        <f>VLOOKUP($B300,'Published Daily Data'!$B:$AZ,MATCH(I$1,'Published Daily Data'!$B$1:$AZ$1,0),TRUE)</f>
        <v>0</v>
      </c>
      <c r="J300" s="18">
        <f>VLOOKUP($B300,'Published Daily Data'!$B:$AZ,MATCH(J$1,'Published Daily Data'!$B$1:$AZ$1,0),TRUE)</f>
        <v>1365</v>
      </c>
      <c r="K300" s="18">
        <f>VLOOKUP($B300,'Published Daily Data'!$B:$AZ,MATCH(K$1,'Published Daily Data'!$B$1:$AZ$1,0),TRUE)</f>
        <v>13650</v>
      </c>
      <c r="L300" s="18">
        <f>VLOOKUP($B300,'Published Daily Data'!$B:$AZ,MATCH(L$1,'Published Daily Data'!$B$1:$AZ$1,0),TRUE)</f>
        <v>168</v>
      </c>
      <c r="M300" s="18">
        <f>VLOOKUP($B300,'Published Daily Data'!$B:$AZ,MATCH(M$1,'Published Daily Data'!$B$1:$AZ$1,0),TRUE)</f>
        <v>3492</v>
      </c>
      <c r="N300" s="18">
        <f>VLOOKUP($B300,'Published Daily Data'!$B:$AZ,MATCH(N$1,'Published Daily Data'!$B$1:$AZ$1,0),TRUE)</f>
        <v>0</v>
      </c>
      <c r="O300" s="18">
        <f>VLOOKUP($B300,'Published Daily Data'!$B:$AZ,MATCH(O$1,'Published Daily Data'!$B$1:$AZ$1,0),TRUE)</f>
        <v>0</v>
      </c>
      <c r="P300" s="18">
        <f>VLOOKUP($B300,'Published Daily Data'!$B:$AZ,MATCH(P$1,'Published Daily Data'!$B$1:$AZ$1,0),TRUE)</f>
        <v>4158</v>
      </c>
      <c r="Q300" s="18">
        <f>VLOOKUP($B300,'Published Daily Data'!$B:$AZ,MATCH(Q$1,'Published Daily Data'!$B$1:$AZ$1,0),TRUE)</f>
        <v>-21</v>
      </c>
      <c r="R300" s="18">
        <f>VLOOKUP($B300,'Published Daily Data'!$B:$AZ,MATCH(R$1,'Published Daily Data'!$B$1:$AZ$1,0),TRUE)</f>
        <v>1175</v>
      </c>
      <c r="S300" s="18">
        <f>VLOOKUP($B300,'Published Daily Data'!$B:$AZ,MATCH(S$1,'Published Daily Data'!$B$1:$AZ$1,0),TRUE)</f>
        <v>-1224</v>
      </c>
      <c r="T300" s="18">
        <f>VLOOKUP($B300,'Published Daily Data'!$B:$AZ,MATCH(T$1,'Published Daily Data'!$B$1:$AZ$1,0),TRUE)</f>
        <v>266</v>
      </c>
      <c r="U300" s="18">
        <f>VLOOKUP($B300,'Published Daily Data'!$B:$AZ,MATCH(U$1,'Published Daily Data'!$B$1:$AZ$1,0),TRUE)</f>
        <v>7300</v>
      </c>
      <c r="V300" s="18">
        <f>VLOOKUP($B300,'Published Daily Data'!$B:$AZ,MATCH(V$1,'Published Daily Data'!$B$1:$AZ$1,0),TRUE)</f>
        <v>4596</v>
      </c>
      <c r="W300" s="18">
        <f>VLOOKUP($B300,'Published Daily Data'!$B:$AZ,MATCH(W$1,'Published Daily Data'!$B$1:$AZ$1,0),TRUE)</f>
        <v>-1192</v>
      </c>
    </row>
    <row r="301" spans="1:23">
      <c r="A301" s="19"/>
      <c r="B301" s="25">
        <f t="shared" si="5"/>
        <v>44730</v>
      </c>
      <c r="C301" s="18">
        <f>VLOOKUP($B301,'Published Daily Data'!$B:$AZ,MATCH(C$1,'Published Daily Data'!$B$1:$AZ$1,0),TRUE)</f>
        <v>31768</v>
      </c>
      <c r="D301" s="18">
        <f>VLOOKUP($B301,'Published Daily Data'!$B:$AZ,MATCH(D$1,'Published Daily Data'!$B$1:$AZ$1,0),TRUE)</f>
        <v>31923</v>
      </c>
      <c r="E301" s="18">
        <f>VLOOKUP($B301,'Published Daily Data'!$B:$AZ,MATCH(E$1,'Published Daily Data'!$B$1:$AZ$1,0),TRUE)</f>
        <v>33750</v>
      </c>
      <c r="F301" s="18">
        <f>VLOOKUP($B301,'Published Daily Data'!$B:$AZ,MATCH(F$1,'Published Daily Data'!$B$1:$AZ$1,0),TRUE)</f>
        <v>1827</v>
      </c>
      <c r="G301" s="18">
        <f>VLOOKUP($B301,'Published Daily Data'!$B:$AZ,MATCH(G$1,'Published Daily Data'!$B$1:$AZ$1,0),TRUE)</f>
        <v>14487</v>
      </c>
      <c r="H301" s="18">
        <f>VLOOKUP($B301,'Published Daily Data'!$B:$AZ,MATCH(H$1,'Published Daily Data'!$B$1:$AZ$1,0),TRUE)</f>
        <v>375</v>
      </c>
      <c r="I301" s="18">
        <f>VLOOKUP($B301,'Published Daily Data'!$B:$AZ,MATCH(I$1,'Published Daily Data'!$B$1:$AZ$1,0),TRUE)</f>
        <v>0</v>
      </c>
      <c r="J301" s="18">
        <f>VLOOKUP($B301,'Published Daily Data'!$B:$AZ,MATCH(J$1,'Published Daily Data'!$B$1:$AZ$1,0),TRUE)</f>
        <v>1373</v>
      </c>
      <c r="K301" s="18">
        <f>VLOOKUP($B301,'Published Daily Data'!$B:$AZ,MATCH(K$1,'Published Daily Data'!$B$1:$AZ$1,0),TRUE)</f>
        <v>14710</v>
      </c>
      <c r="L301" s="18">
        <f>VLOOKUP($B301,'Published Daily Data'!$B:$AZ,MATCH(L$1,'Published Daily Data'!$B$1:$AZ$1,0),TRUE)</f>
        <v>130</v>
      </c>
      <c r="M301" s="18">
        <f>VLOOKUP($B301,'Published Daily Data'!$B:$AZ,MATCH(M$1,'Published Daily Data'!$B$1:$AZ$1,0),TRUE)</f>
        <v>2627</v>
      </c>
      <c r="N301" s="18">
        <f>VLOOKUP($B301,'Published Daily Data'!$B:$AZ,MATCH(N$1,'Published Daily Data'!$B$1:$AZ$1,0),TRUE)</f>
        <v>0</v>
      </c>
      <c r="O301" s="18">
        <f>VLOOKUP($B301,'Published Daily Data'!$B:$AZ,MATCH(O$1,'Published Daily Data'!$B$1:$AZ$1,0),TRUE)</f>
        <v>0</v>
      </c>
      <c r="P301" s="18">
        <f>VLOOKUP($B301,'Published Daily Data'!$B:$AZ,MATCH(P$1,'Published Daily Data'!$B$1:$AZ$1,0),TRUE)</f>
        <v>5317</v>
      </c>
      <c r="Q301" s="18">
        <f>VLOOKUP($B301,'Published Daily Data'!$B:$AZ,MATCH(Q$1,'Published Daily Data'!$B$1:$AZ$1,0),TRUE)</f>
        <v>-961</v>
      </c>
      <c r="R301" s="18">
        <f>VLOOKUP($B301,'Published Daily Data'!$B:$AZ,MATCH(R$1,'Published Daily Data'!$B$1:$AZ$1,0),TRUE)</f>
        <v>-11434</v>
      </c>
      <c r="S301" s="18">
        <f>VLOOKUP($B301,'Published Daily Data'!$B:$AZ,MATCH(S$1,'Published Daily Data'!$B$1:$AZ$1,0),TRUE)</f>
        <v>-1341</v>
      </c>
      <c r="T301" s="18">
        <f>VLOOKUP($B301,'Published Daily Data'!$B:$AZ,MATCH(T$1,'Published Daily Data'!$B$1:$AZ$1,0),TRUE)</f>
        <v>257</v>
      </c>
      <c r="U301" s="18">
        <f>VLOOKUP($B301,'Published Daily Data'!$B:$AZ,MATCH(U$1,'Published Daily Data'!$B$1:$AZ$1,0),TRUE)</f>
        <v>8185</v>
      </c>
      <c r="V301" s="18">
        <f>VLOOKUP($B301,'Published Daily Data'!$B:$AZ,MATCH(V$1,'Published Daily Data'!$B$1:$AZ$1,0),TRUE)</f>
        <v>3352</v>
      </c>
      <c r="W301" s="18">
        <f>VLOOKUP($B301,'Published Daily Data'!$B:$AZ,MATCH(W$1,'Published Daily Data'!$B$1:$AZ$1,0),TRUE)</f>
        <v>-1548</v>
      </c>
    </row>
    <row r="302" spans="1:23">
      <c r="A302" s="19"/>
      <c r="B302" s="25">
        <f t="shared" si="5"/>
        <v>44731</v>
      </c>
      <c r="C302" s="18">
        <f>VLOOKUP($B302,'Published Daily Data'!$B:$AZ,MATCH(C$1,'Published Daily Data'!$B$1:$AZ$1,0),TRUE)</f>
        <v>30179</v>
      </c>
      <c r="D302" s="18">
        <f>VLOOKUP($B302,'Published Daily Data'!$B:$AZ,MATCH(D$1,'Published Daily Data'!$B$1:$AZ$1,0),TRUE)</f>
        <v>29664</v>
      </c>
      <c r="E302" s="18">
        <f>VLOOKUP($B302,'Published Daily Data'!$B:$AZ,MATCH(E$1,'Published Daily Data'!$B$1:$AZ$1,0),TRUE)</f>
        <v>30955</v>
      </c>
      <c r="F302" s="18">
        <f>VLOOKUP($B302,'Published Daily Data'!$B:$AZ,MATCH(F$1,'Published Daily Data'!$B$1:$AZ$1,0),TRUE)</f>
        <v>1291</v>
      </c>
      <c r="G302" s="18">
        <f>VLOOKUP($B302,'Published Daily Data'!$B:$AZ,MATCH(G$1,'Published Daily Data'!$B$1:$AZ$1,0),TRUE)</f>
        <v>13054</v>
      </c>
      <c r="H302" s="18">
        <f>VLOOKUP($B302,'Published Daily Data'!$B:$AZ,MATCH(H$1,'Published Daily Data'!$B$1:$AZ$1,0),TRUE)</f>
        <v>373</v>
      </c>
      <c r="I302" s="18">
        <f>VLOOKUP($B302,'Published Daily Data'!$B:$AZ,MATCH(I$1,'Published Daily Data'!$B$1:$AZ$1,0),TRUE)</f>
        <v>0</v>
      </c>
      <c r="J302" s="18">
        <f>VLOOKUP($B302,'Published Daily Data'!$B:$AZ,MATCH(J$1,'Published Daily Data'!$B$1:$AZ$1,0),TRUE)</f>
        <v>1362</v>
      </c>
      <c r="K302" s="18">
        <f>VLOOKUP($B302,'Published Daily Data'!$B:$AZ,MATCH(K$1,'Published Daily Data'!$B$1:$AZ$1,0),TRUE)</f>
        <v>14397</v>
      </c>
      <c r="L302" s="18">
        <f>VLOOKUP($B302,'Published Daily Data'!$B:$AZ,MATCH(L$1,'Published Daily Data'!$B$1:$AZ$1,0),TRUE)</f>
        <v>54</v>
      </c>
      <c r="M302" s="18">
        <f>VLOOKUP($B302,'Published Daily Data'!$B:$AZ,MATCH(M$1,'Published Daily Data'!$B$1:$AZ$1,0),TRUE)</f>
        <v>1667</v>
      </c>
      <c r="N302" s="18">
        <f>VLOOKUP($B302,'Published Daily Data'!$B:$AZ,MATCH(N$1,'Published Daily Data'!$B$1:$AZ$1,0),TRUE)</f>
        <v>0</v>
      </c>
      <c r="O302" s="18">
        <f>VLOOKUP($B302,'Published Daily Data'!$B:$AZ,MATCH(O$1,'Published Daily Data'!$B$1:$AZ$1,0),TRUE)</f>
        <v>0</v>
      </c>
      <c r="P302" s="18">
        <f>VLOOKUP($B302,'Published Daily Data'!$B:$AZ,MATCH(P$1,'Published Daily Data'!$B$1:$AZ$1,0),TRUE)</f>
        <v>5151</v>
      </c>
      <c r="Q302" s="18">
        <f>VLOOKUP($B302,'Published Daily Data'!$B:$AZ,MATCH(Q$1,'Published Daily Data'!$B$1:$AZ$1,0),TRUE)</f>
        <v>-1213</v>
      </c>
      <c r="R302" s="18">
        <f>VLOOKUP($B302,'Published Daily Data'!$B:$AZ,MATCH(R$1,'Published Daily Data'!$B$1:$AZ$1,0),TRUE)</f>
        <v>-12764</v>
      </c>
      <c r="S302" s="18">
        <f>VLOOKUP($B302,'Published Daily Data'!$B:$AZ,MATCH(S$1,'Published Daily Data'!$B$1:$AZ$1,0),TRUE)</f>
        <v>-1187</v>
      </c>
      <c r="T302" s="18">
        <f>VLOOKUP($B302,'Published Daily Data'!$B:$AZ,MATCH(T$1,'Published Daily Data'!$B$1:$AZ$1,0),TRUE)</f>
        <v>247</v>
      </c>
      <c r="U302" s="18">
        <f>VLOOKUP($B302,'Published Daily Data'!$B:$AZ,MATCH(U$1,'Published Daily Data'!$B$1:$AZ$1,0),TRUE)</f>
        <v>7472</v>
      </c>
      <c r="V302" s="18">
        <f>VLOOKUP($B302,'Published Daily Data'!$B:$AZ,MATCH(V$1,'Published Daily Data'!$B$1:$AZ$1,0),TRUE)</f>
        <v>4219</v>
      </c>
      <c r="W302" s="18">
        <f>VLOOKUP($B302,'Published Daily Data'!$B:$AZ,MATCH(W$1,'Published Daily Data'!$B$1:$AZ$1,0),TRUE)</f>
        <v>-634</v>
      </c>
    </row>
    <row r="303" spans="1:23">
      <c r="A303" s="19"/>
      <c r="B303" s="25">
        <f t="shared" si="5"/>
        <v>44732</v>
      </c>
      <c r="C303" s="18">
        <f>VLOOKUP($B303,'Published Daily Data'!$B:$AZ,MATCH(C$1,'Published Daily Data'!$B$1:$AZ$1,0),TRUE)</f>
        <v>29831</v>
      </c>
      <c r="D303" s="18">
        <f>VLOOKUP($B303,'Published Daily Data'!$B:$AZ,MATCH(D$1,'Published Daily Data'!$B$1:$AZ$1,0),TRUE)</f>
        <v>30636</v>
      </c>
      <c r="E303" s="18">
        <f>VLOOKUP($B303,'Published Daily Data'!$B:$AZ,MATCH(E$1,'Published Daily Data'!$B$1:$AZ$1,0),TRUE)</f>
        <v>44255</v>
      </c>
      <c r="F303" s="18">
        <f>VLOOKUP($B303,'Published Daily Data'!$B:$AZ,MATCH(F$1,'Published Daily Data'!$B$1:$AZ$1,0),TRUE)</f>
        <v>13619</v>
      </c>
      <c r="G303" s="18">
        <f>VLOOKUP($B303,'Published Daily Data'!$B:$AZ,MATCH(G$1,'Published Daily Data'!$B$1:$AZ$1,0),TRUE)</f>
        <v>21462</v>
      </c>
      <c r="H303" s="18">
        <f>VLOOKUP($B303,'Published Daily Data'!$B:$AZ,MATCH(H$1,'Published Daily Data'!$B$1:$AZ$1,0),TRUE)</f>
        <v>441</v>
      </c>
      <c r="I303" s="18">
        <f>VLOOKUP($B303,'Published Daily Data'!$B:$AZ,MATCH(I$1,'Published Daily Data'!$B$1:$AZ$1,0),TRUE)</f>
        <v>0</v>
      </c>
      <c r="J303" s="18">
        <f>VLOOKUP($B303,'Published Daily Data'!$B:$AZ,MATCH(J$1,'Published Daily Data'!$B$1:$AZ$1,0),TRUE)</f>
        <v>1314</v>
      </c>
      <c r="K303" s="18">
        <f>VLOOKUP($B303,'Published Daily Data'!$B:$AZ,MATCH(K$1,'Published Daily Data'!$B$1:$AZ$1,0),TRUE)</f>
        <v>14510</v>
      </c>
      <c r="L303" s="18">
        <f>VLOOKUP($B303,'Published Daily Data'!$B:$AZ,MATCH(L$1,'Published Daily Data'!$B$1:$AZ$1,0),TRUE)</f>
        <v>91</v>
      </c>
      <c r="M303" s="18">
        <f>VLOOKUP($B303,'Published Daily Data'!$B:$AZ,MATCH(M$1,'Published Daily Data'!$B$1:$AZ$1,0),TRUE)</f>
        <v>6389</v>
      </c>
      <c r="N303" s="18">
        <f>VLOOKUP($B303,'Published Daily Data'!$B:$AZ,MATCH(N$1,'Published Daily Data'!$B$1:$AZ$1,0),TRUE)</f>
        <v>0</v>
      </c>
      <c r="O303" s="18">
        <f>VLOOKUP($B303,'Published Daily Data'!$B:$AZ,MATCH(O$1,'Published Daily Data'!$B$1:$AZ$1,0),TRUE)</f>
        <v>0</v>
      </c>
      <c r="P303" s="18">
        <f>VLOOKUP($B303,'Published Daily Data'!$B:$AZ,MATCH(P$1,'Published Daily Data'!$B$1:$AZ$1,0),TRUE)</f>
        <v>5325</v>
      </c>
      <c r="Q303" s="18">
        <f>VLOOKUP($B303,'Published Daily Data'!$B:$AZ,MATCH(Q$1,'Published Daily Data'!$B$1:$AZ$1,0),TRUE)</f>
        <v>421</v>
      </c>
      <c r="R303" s="18">
        <f>VLOOKUP($B303,'Published Daily Data'!$B:$AZ,MATCH(R$1,'Published Daily Data'!$B$1:$AZ$1,0),TRUE)</f>
        <v>1001</v>
      </c>
      <c r="S303" s="18">
        <f>VLOOKUP($B303,'Published Daily Data'!$B:$AZ,MATCH(S$1,'Published Daily Data'!$B$1:$AZ$1,0),TRUE)</f>
        <v>-2934</v>
      </c>
      <c r="T303" s="18">
        <f>VLOOKUP($B303,'Published Daily Data'!$B:$AZ,MATCH(T$1,'Published Daily Data'!$B$1:$AZ$1,0),TRUE)</f>
        <v>252</v>
      </c>
      <c r="U303" s="18">
        <f>VLOOKUP($B303,'Published Daily Data'!$B:$AZ,MATCH(U$1,'Published Daily Data'!$B$1:$AZ$1,0),TRUE)</f>
        <v>7858</v>
      </c>
      <c r="V303" s="18">
        <f>VLOOKUP($B303,'Published Daily Data'!$B:$AZ,MATCH(V$1,'Published Daily Data'!$B$1:$AZ$1,0),TRUE)</f>
        <v>4103</v>
      </c>
      <c r="W303" s="18">
        <f>VLOOKUP($B303,'Published Daily Data'!$B:$AZ,MATCH(W$1,'Published Daily Data'!$B$1:$AZ$1,0),TRUE)</f>
        <v>-2407</v>
      </c>
    </row>
    <row r="304" spans="1:23">
      <c r="A304" s="19"/>
      <c r="B304" s="25">
        <f t="shared" si="5"/>
        <v>44733</v>
      </c>
      <c r="C304" s="18">
        <f>VLOOKUP($B304,'Published Daily Data'!$B:$AZ,MATCH(C$1,'Published Daily Data'!$B$1:$AZ$1,0),TRUE)</f>
        <v>30834</v>
      </c>
      <c r="D304" s="18">
        <f>VLOOKUP($B304,'Published Daily Data'!$B:$AZ,MATCH(D$1,'Published Daily Data'!$B$1:$AZ$1,0),TRUE)</f>
        <v>30874</v>
      </c>
      <c r="E304" s="18">
        <f>VLOOKUP($B304,'Published Daily Data'!$B:$AZ,MATCH(E$1,'Published Daily Data'!$B$1:$AZ$1,0),TRUE)</f>
        <v>48405</v>
      </c>
      <c r="F304" s="18">
        <f>VLOOKUP($B304,'Published Daily Data'!$B:$AZ,MATCH(F$1,'Published Daily Data'!$B$1:$AZ$1,0),TRUE)</f>
        <v>17531</v>
      </c>
      <c r="G304" s="18">
        <f>VLOOKUP($B304,'Published Daily Data'!$B:$AZ,MATCH(G$1,'Published Daily Data'!$B$1:$AZ$1,0),TRUE)</f>
        <v>27736</v>
      </c>
      <c r="H304" s="18">
        <f>VLOOKUP($B304,'Published Daily Data'!$B:$AZ,MATCH(H$1,'Published Daily Data'!$B$1:$AZ$1,0),TRUE)</f>
        <v>438</v>
      </c>
      <c r="I304" s="18">
        <f>VLOOKUP($B304,'Published Daily Data'!$B:$AZ,MATCH(I$1,'Published Daily Data'!$B$1:$AZ$1,0),TRUE)</f>
        <v>0</v>
      </c>
      <c r="J304" s="18">
        <f>VLOOKUP($B304,'Published Daily Data'!$B:$AZ,MATCH(J$1,'Published Daily Data'!$B$1:$AZ$1,0),TRUE)</f>
        <v>1352</v>
      </c>
      <c r="K304" s="18">
        <f>VLOOKUP($B304,'Published Daily Data'!$B:$AZ,MATCH(K$1,'Published Daily Data'!$B$1:$AZ$1,0),TRUE)</f>
        <v>13798</v>
      </c>
      <c r="L304" s="18">
        <f>VLOOKUP($B304,'Published Daily Data'!$B:$AZ,MATCH(L$1,'Published Daily Data'!$B$1:$AZ$1,0),TRUE)</f>
        <v>173</v>
      </c>
      <c r="M304" s="18">
        <f>VLOOKUP($B304,'Published Daily Data'!$B:$AZ,MATCH(M$1,'Published Daily Data'!$B$1:$AZ$1,0),TRUE)</f>
        <v>4860</v>
      </c>
      <c r="N304" s="18">
        <f>VLOOKUP($B304,'Published Daily Data'!$B:$AZ,MATCH(N$1,'Published Daily Data'!$B$1:$AZ$1,0),TRUE)</f>
        <v>0</v>
      </c>
      <c r="O304" s="18">
        <f>VLOOKUP($B304,'Published Daily Data'!$B:$AZ,MATCH(O$1,'Published Daily Data'!$B$1:$AZ$1,0),TRUE)</f>
        <v>0</v>
      </c>
      <c r="P304" s="18">
        <f>VLOOKUP($B304,'Published Daily Data'!$B:$AZ,MATCH(P$1,'Published Daily Data'!$B$1:$AZ$1,0),TRUE)</f>
        <v>4625</v>
      </c>
      <c r="Q304" s="18">
        <f>VLOOKUP($B304,'Published Daily Data'!$B:$AZ,MATCH(Q$1,'Published Daily Data'!$B$1:$AZ$1,0),TRUE)</f>
        <v>1051</v>
      </c>
      <c r="R304" s="18">
        <f>VLOOKUP($B304,'Published Daily Data'!$B:$AZ,MATCH(R$1,'Published Daily Data'!$B$1:$AZ$1,0),TRUE)</f>
        <v>9971</v>
      </c>
      <c r="S304" s="18">
        <f>VLOOKUP($B304,'Published Daily Data'!$B:$AZ,MATCH(S$1,'Published Daily Data'!$B$1:$AZ$1,0),TRUE)</f>
        <v>-2471</v>
      </c>
      <c r="T304" s="18">
        <f>VLOOKUP($B304,'Published Daily Data'!$B:$AZ,MATCH(T$1,'Published Daily Data'!$B$1:$AZ$1,0),TRUE)</f>
        <v>243</v>
      </c>
      <c r="U304" s="18">
        <f>VLOOKUP($B304,'Published Daily Data'!$B:$AZ,MATCH(U$1,'Published Daily Data'!$B$1:$AZ$1,0),TRUE)</f>
        <v>4050</v>
      </c>
      <c r="V304" s="18">
        <f>VLOOKUP($B304,'Published Daily Data'!$B:$AZ,MATCH(V$1,'Published Daily Data'!$B$1:$AZ$1,0),TRUE)</f>
        <v>2557</v>
      </c>
      <c r="W304" s="18">
        <f>VLOOKUP($B304,'Published Daily Data'!$B:$AZ,MATCH(W$1,'Published Daily Data'!$B$1:$AZ$1,0),TRUE)</f>
        <v>-2495</v>
      </c>
    </row>
    <row r="305" spans="1:23">
      <c r="A305" s="19"/>
      <c r="B305" s="25">
        <f t="shared" si="5"/>
        <v>44734</v>
      </c>
      <c r="C305" s="18">
        <f>VLOOKUP($B305,'Published Daily Data'!$B:$AZ,MATCH(C$1,'Published Daily Data'!$B$1:$AZ$1,0),TRUE)</f>
        <v>31503</v>
      </c>
      <c r="D305" s="18">
        <f>VLOOKUP($B305,'Published Daily Data'!$B:$AZ,MATCH(D$1,'Published Daily Data'!$B$1:$AZ$1,0),TRUE)</f>
        <v>31954</v>
      </c>
      <c r="E305" s="18">
        <f>VLOOKUP($B305,'Published Daily Data'!$B:$AZ,MATCH(E$1,'Published Daily Data'!$B$1:$AZ$1,0),TRUE)</f>
        <v>46659</v>
      </c>
      <c r="F305" s="18">
        <f>VLOOKUP($B305,'Published Daily Data'!$B:$AZ,MATCH(F$1,'Published Daily Data'!$B$1:$AZ$1,0),TRUE)</f>
        <v>14705</v>
      </c>
      <c r="G305" s="18">
        <f>VLOOKUP($B305,'Published Daily Data'!$B:$AZ,MATCH(G$1,'Published Daily Data'!$B$1:$AZ$1,0),TRUE)</f>
        <v>28505</v>
      </c>
      <c r="H305" s="18">
        <f>VLOOKUP($B305,'Published Daily Data'!$B:$AZ,MATCH(H$1,'Published Daily Data'!$B$1:$AZ$1,0),TRUE)</f>
        <v>455</v>
      </c>
      <c r="I305" s="18">
        <f>VLOOKUP($B305,'Published Daily Data'!$B:$AZ,MATCH(I$1,'Published Daily Data'!$B$1:$AZ$1,0),TRUE)</f>
        <v>0</v>
      </c>
      <c r="J305" s="18">
        <f>VLOOKUP($B305,'Published Daily Data'!$B:$AZ,MATCH(J$1,'Published Daily Data'!$B$1:$AZ$1,0),TRUE)</f>
        <v>1353</v>
      </c>
      <c r="K305" s="18">
        <f>VLOOKUP($B305,'Published Daily Data'!$B:$AZ,MATCH(K$1,'Published Daily Data'!$B$1:$AZ$1,0),TRUE)</f>
        <v>13493</v>
      </c>
      <c r="L305" s="18">
        <f>VLOOKUP($B305,'Published Daily Data'!$B:$AZ,MATCH(L$1,'Published Daily Data'!$B$1:$AZ$1,0),TRUE)</f>
        <v>198</v>
      </c>
      <c r="M305" s="18">
        <f>VLOOKUP($B305,'Published Daily Data'!$B:$AZ,MATCH(M$1,'Published Daily Data'!$B$1:$AZ$1,0),TRUE)</f>
        <v>2607</v>
      </c>
      <c r="N305" s="18">
        <f>VLOOKUP($B305,'Published Daily Data'!$B:$AZ,MATCH(N$1,'Published Daily Data'!$B$1:$AZ$1,0),TRUE)</f>
        <v>0</v>
      </c>
      <c r="O305" s="18">
        <f>VLOOKUP($B305,'Published Daily Data'!$B:$AZ,MATCH(O$1,'Published Daily Data'!$B$1:$AZ$1,0),TRUE)</f>
        <v>0</v>
      </c>
      <c r="P305" s="18">
        <f>VLOOKUP($B305,'Published Daily Data'!$B:$AZ,MATCH(P$1,'Published Daily Data'!$B$1:$AZ$1,0),TRUE)</f>
        <v>4931</v>
      </c>
      <c r="Q305" s="18">
        <f>VLOOKUP($B305,'Published Daily Data'!$B:$AZ,MATCH(Q$1,'Published Daily Data'!$B$1:$AZ$1,0),TRUE)</f>
        <v>663</v>
      </c>
      <c r="R305" s="18">
        <f>VLOOKUP($B305,'Published Daily Data'!$B:$AZ,MATCH(R$1,'Published Daily Data'!$B$1:$AZ$1,0),TRUE)</f>
        <v>4149</v>
      </c>
      <c r="S305" s="18">
        <f>VLOOKUP($B305,'Published Daily Data'!$B:$AZ,MATCH(S$1,'Published Daily Data'!$B$1:$AZ$1,0),TRUE)</f>
        <v>-2434</v>
      </c>
      <c r="T305" s="18">
        <f>VLOOKUP($B305,'Published Daily Data'!$B:$AZ,MATCH(T$1,'Published Daily Data'!$B$1:$AZ$1,0),TRUE)</f>
        <v>246</v>
      </c>
      <c r="U305" s="18">
        <f>VLOOKUP($B305,'Published Daily Data'!$B:$AZ,MATCH(U$1,'Published Daily Data'!$B$1:$AZ$1,0),TRUE)</f>
        <v>5879</v>
      </c>
      <c r="V305" s="18">
        <f>VLOOKUP($B305,'Published Daily Data'!$B:$AZ,MATCH(V$1,'Published Daily Data'!$B$1:$AZ$1,0),TRUE)</f>
        <v>4330</v>
      </c>
      <c r="W305" s="18">
        <f>VLOOKUP($B305,'Published Daily Data'!$B:$AZ,MATCH(W$1,'Published Daily Data'!$B$1:$AZ$1,0),TRUE)</f>
        <v>-3059</v>
      </c>
    </row>
    <row r="306" spans="1:23">
      <c r="A306" s="19"/>
      <c r="B306" s="25">
        <f t="shared" si="5"/>
        <v>44735</v>
      </c>
      <c r="C306" s="18">
        <f>VLOOKUP($B306,'Published Daily Data'!$B:$AZ,MATCH(C$1,'Published Daily Data'!$B$1:$AZ$1,0),TRUE)</f>
        <v>32583</v>
      </c>
      <c r="D306" s="18">
        <f>VLOOKUP($B306,'Published Daily Data'!$B:$AZ,MATCH(D$1,'Published Daily Data'!$B$1:$AZ$1,0),TRUE)</f>
        <v>33435</v>
      </c>
      <c r="E306" s="18">
        <f>VLOOKUP($B306,'Published Daily Data'!$B:$AZ,MATCH(E$1,'Published Daily Data'!$B$1:$AZ$1,0),TRUE)</f>
        <v>46832</v>
      </c>
      <c r="F306" s="18">
        <f>VLOOKUP($B306,'Published Daily Data'!$B:$AZ,MATCH(F$1,'Published Daily Data'!$B$1:$AZ$1,0),TRUE)</f>
        <v>13397</v>
      </c>
      <c r="G306" s="18">
        <f>VLOOKUP($B306,'Published Daily Data'!$B:$AZ,MATCH(G$1,'Published Daily Data'!$B$1:$AZ$1,0),TRUE)</f>
        <v>28395</v>
      </c>
      <c r="H306" s="18">
        <f>VLOOKUP($B306,'Published Daily Data'!$B:$AZ,MATCH(H$1,'Published Daily Data'!$B$1:$AZ$1,0),TRUE)</f>
        <v>675</v>
      </c>
      <c r="I306" s="18">
        <f>VLOOKUP($B306,'Published Daily Data'!$B:$AZ,MATCH(I$1,'Published Daily Data'!$B$1:$AZ$1,0),TRUE)</f>
        <v>0</v>
      </c>
      <c r="J306" s="18">
        <f>VLOOKUP($B306,'Published Daily Data'!$B:$AZ,MATCH(J$1,'Published Daily Data'!$B$1:$AZ$1,0),TRUE)</f>
        <v>1318</v>
      </c>
      <c r="K306" s="18">
        <f>VLOOKUP($B306,'Published Daily Data'!$B:$AZ,MATCH(K$1,'Published Daily Data'!$B$1:$AZ$1,0),TRUE)</f>
        <v>13359</v>
      </c>
      <c r="L306" s="18">
        <f>VLOOKUP($B306,'Published Daily Data'!$B:$AZ,MATCH(L$1,'Published Daily Data'!$B$1:$AZ$1,0),TRUE)</f>
        <v>173</v>
      </c>
      <c r="M306" s="18">
        <f>VLOOKUP($B306,'Published Daily Data'!$B:$AZ,MATCH(M$1,'Published Daily Data'!$B$1:$AZ$1,0),TRUE)</f>
        <v>2864</v>
      </c>
      <c r="N306" s="18">
        <f>VLOOKUP($B306,'Published Daily Data'!$B:$AZ,MATCH(N$1,'Published Daily Data'!$B$1:$AZ$1,0),TRUE)</f>
        <v>0</v>
      </c>
      <c r="O306" s="18">
        <f>VLOOKUP($B306,'Published Daily Data'!$B:$AZ,MATCH(O$1,'Published Daily Data'!$B$1:$AZ$1,0),TRUE)</f>
        <v>0</v>
      </c>
      <c r="P306" s="18">
        <f>VLOOKUP($B306,'Published Daily Data'!$B:$AZ,MATCH(P$1,'Published Daily Data'!$B$1:$AZ$1,0),TRUE)</f>
        <v>4490</v>
      </c>
      <c r="Q306" s="18">
        <f>VLOOKUP($B306,'Published Daily Data'!$B:$AZ,MATCH(Q$1,'Published Daily Data'!$B$1:$AZ$1,0),TRUE)</f>
        <v>-30</v>
      </c>
      <c r="R306" s="18">
        <f>VLOOKUP($B306,'Published Daily Data'!$B:$AZ,MATCH(R$1,'Published Daily Data'!$B$1:$AZ$1,0),TRUE)</f>
        <v>829</v>
      </c>
      <c r="S306" s="18">
        <f>VLOOKUP($B306,'Published Daily Data'!$B:$AZ,MATCH(S$1,'Published Daily Data'!$B$1:$AZ$1,0),TRUE)</f>
        <v>-2307</v>
      </c>
      <c r="T306" s="18">
        <f>VLOOKUP($B306,'Published Daily Data'!$B:$AZ,MATCH(T$1,'Published Daily Data'!$B$1:$AZ$1,0),TRUE)</f>
        <v>254</v>
      </c>
      <c r="U306" s="18">
        <f>VLOOKUP($B306,'Published Daily Data'!$B:$AZ,MATCH(U$1,'Published Daily Data'!$B$1:$AZ$1,0),TRUE)</f>
        <v>7406</v>
      </c>
      <c r="V306" s="18">
        <f>VLOOKUP($B306,'Published Daily Data'!$B:$AZ,MATCH(V$1,'Published Daily Data'!$B$1:$AZ$1,0),TRUE)</f>
        <v>4634</v>
      </c>
      <c r="W306" s="18">
        <f>VLOOKUP($B306,'Published Daily Data'!$B:$AZ,MATCH(W$1,'Published Daily Data'!$B$1:$AZ$1,0),TRUE)</f>
        <v>-1879</v>
      </c>
    </row>
    <row r="307" spans="1:23">
      <c r="A307" s="19"/>
      <c r="B307" s="25">
        <f t="shared" si="5"/>
        <v>44736</v>
      </c>
      <c r="C307" s="18">
        <f>VLOOKUP($B307,'Published Daily Data'!$B:$AZ,MATCH(C$1,'Published Daily Data'!$B$1:$AZ$1,0),TRUE)</f>
        <v>30858</v>
      </c>
      <c r="D307" s="18">
        <f>VLOOKUP($B307,'Published Daily Data'!$B:$AZ,MATCH(D$1,'Published Daily Data'!$B$1:$AZ$1,0),TRUE)</f>
        <v>30803</v>
      </c>
      <c r="E307" s="18">
        <f>VLOOKUP($B307,'Published Daily Data'!$B:$AZ,MATCH(E$1,'Published Daily Data'!$B$1:$AZ$1,0),TRUE)</f>
        <v>45404</v>
      </c>
      <c r="F307" s="18">
        <f>VLOOKUP($B307,'Published Daily Data'!$B:$AZ,MATCH(F$1,'Published Daily Data'!$B$1:$AZ$1,0),TRUE)</f>
        <v>14601</v>
      </c>
      <c r="G307" s="18">
        <f>VLOOKUP($B307,'Published Daily Data'!$B:$AZ,MATCH(G$1,'Published Daily Data'!$B$1:$AZ$1,0),TRUE)</f>
        <v>26842</v>
      </c>
      <c r="H307" s="18">
        <f>VLOOKUP($B307,'Published Daily Data'!$B:$AZ,MATCH(H$1,'Published Daily Data'!$B$1:$AZ$1,0),TRUE)</f>
        <v>438</v>
      </c>
      <c r="I307" s="18">
        <f>VLOOKUP($B307,'Published Daily Data'!$B:$AZ,MATCH(I$1,'Published Daily Data'!$B$1:$AZ$1,0),TRUE)</f>
        <v>0</v>
      </c>
      <c r="J307" s="18">
        <f>VLOOKUP($B307,'Published Daily Data'!$B:$AZ,MATCH(J$1,'Published Daily Data'!$B$1:$AZ$1,0),TRUE)</f>
        <v>910</v>
      </c>
      <c r="K307" s="18">
        <f>VLOOKUP($B307,'Published Daily Data'!$B:$AZ,MATCH(K$1,'Published Daily Data'!$B$1:$AZ$1,0),TRUE)</f>
        <v>13351</v>
      </c>
      <c r="L307" s="18">
        <f>VLOOKUP($B307,'Published Daily Data'!$B:$AZ,MATCH(L$1,'Published Daily Data'!$B$1:$AZ$1,0),TRUE)</f>
        <v>119</v>
      </c>
      <c r="M307" s="18">
        <f>VLOOKUP($B307,'Published Daily Data'!$B:$AZ,MATCH(M$1,'Published Daily Data'!$B$1:$AZ$1,0),TRUE)</f>
        <v>3696</v>
      </c>
      <c r="N307" s="18">
        <f>VLOOKUP($B307,'Published Daily Data'!$B:$AZ,MATCH(N$1,'Published Daily Data'!$B$1:$AZ$1,0),TRUE)</f>
        <v>0</v>
      </c>
      <c r="O307" s="18">
        <f>VLOOKUP($B307,'Published Daily Data'!$B:$AZ,MATCH(O$1,'Published Daily Data'!$B$1:$AZ$1,0),TRUE)</f>
        <v>0</v>
      </c>
      <c r="P307" s="18">
        <f>VLOOKUP($B307,'Published Daily Data'!$B:$AZ,MATCH(P$1,'Published Daily Data'!$B$1:$AZ$1,0),TRUE)</f>
        <v>5094</v>
      </c>
      <c r="Q307" s="18">
        <f>VLOOKUP($B307,'Published Daily Data'!$B:$AZ,MATCH(Q$1,'Published Daily Data'!$B$1:$AZ$1,0),TRUE)</f>
        <v>104</v>
      </c>
      <c r="R307" s="18">
        <f>VLOOKUP($B307,'Published Daily Data'!$B:$AZ,MATCH(R$1,'Published Daily Data'!$B$1:$AZ$1,0),TRUE)</f>
        <v>2665</v>
      </c>
      <c r="S307" s="18">
        <f>VLOOKUP($B307,'Published Daily Data'!$B:$AZ,MATCH(S$1,'Published Daily Data'!$B$1:$AZ$1,0),TRUE)</f>
        <v>-1888</v>
      </c>
      <c r="T307" s="18">
        <f>VLOOKUP($B307,'Published Daily Data'!$B:$AZ,MATCH(T$1,'Published Daily Data'!$B$1:$AZ$1,0),TRUE)</f>
        <v>257</v>
      </c>
      <c r="U307" s="18">
        <f>VLOOKUP($B307,'Published Daily Data'!$B:$AZ,MATCH(U$1,'Published Daily Data'!$B$1:$AZ$1,0),TRUE)</f>
        <v>6524</v>
      </c>
      <c r="V307" s="18">
        <f>VLOOKUP($B307,'Published Daily Data'!$B:$AZ,MATCH(V$1,'Published Daily Data'!$B$1:$AZ$1,0),TRUE)</f>
        <v>4245</v>
      </c>
      <c r="W307" s="18">
        <f>VLOOKUP($B307,'Published Daily Data'!$B:$AZ,MATCH(W$1,'Published Daily Data'!$B$1:$AZ$1,0),TRUE)</f>
        <v>-2400</v>
      </c>
    </row>
    <row r="308" spans="1:23">
      <c r="A308" s="19"/>
      <c r="B308" s="25">
        <f t="shared" si="5"/>
        <v>44737</v>
      </c>
      <c r="C308" s="18">
        <f>VLOOKUP($B308,'Published Daily Data'!$B:$AZ,MATCH(C$1,'Published Daily Data'!$B$1:$AZ$1,0),TRUE)</f>
        <v>29287</v>
      </c>
      <c r="D308" s="18">
        <f>VLOOKUP($B308,'Published Daily Data'!$B:$AZ,MATCH(D$1,'Published Daily Data'!$B$1:$AZ$1,0),TRUE)</f>
        <v>29206</v>
      </c>
      <c r="E308" s="18">
        <f>VLOOKUP($B308,'Published Daily Data'!$B:$AZ,MATCH(E$1,'Published Daily Data'!$B$1:$AZ$1,0),TRUE)</f>
        <v>33865</v>
      </c>
      <c r="F308" s="18">
        <f>VLOOKUP($B308,'Published Daily Data'!$B:$AZ,MATCH(F$1,'Published Daily Data'!$B$1:$AZ$1,0),TRUE)</f>
        <v>4659</v>
      </c>
      <c r="G308" s="18">
        <f>VLOOKUP($B308,'Published Daily Data'!$B:$AZ,MATCH(G$1,'Published Daily Data'!$B$1:$AZ$1,0),TRUE)</f>
        <v>17830</v>
      </c>
      <c r="H308" s="18">
        <f>VLOOKUP($B308,'Published Daily Data'!$B:$AZ,MATCH(H$1,'Published Daily Data'!$B$1:$AZ$1,0),TRUE)</f>
        <v>472</v>
      </c>
      <c r="I308" s="18">
        <f>VLOOKUP($B308,'Published Daily Data'!$B:$AZ,MATCH(I$1,'Published Daily Data'!$B$1:$AZ$1,0),TRUE)</f>
        <v>0</v>
      </c>
      <c r="J308" s="18">
        <f>VLOOKUP($B308,'Published Daily Data'!$B:$AZ,MATCH(J$1,'Published Daily Data'!$B$1:$AZ$1,0),TRUE)</f>
        <v>517</v>
      </c>
      <c r="K308" s="18">
        <f>VLOOKUP($B308,'Published Daily Data'!$B:$AZ,MATCH(K$1,'Published Daily Data'!$B$1:$AZ$1,0),TRUE)</f>
        <v>13289</v>
      </c>
      <c r="L308" s="18">
        <f>VLOOKUP($B308,'Published Daily Data'!$B:$AZ,MATCH(L$1,'Published Daily Data'!$B$1:$AZ$1,0),TRUE)</f>
        <v>175</v>
      </c>
      <c r="M308" s="18">
        <f>VLOOKUP($B308,'Published Daily Data'!$B:$AZ,MATCH(M$1,'Published Daily Data'!$B$1:$AZ$1,0),TRUE)</f>
        <v>1534</v>
      </c>
      <c r="N308" s="18">
        <f>VLOOKUP($B308,'Published Daily Data'!$B:$AZ,MATCH(N$1,'Published Daily Data'!$B$1:$AZ$1,0),TRUE)</f>
        <v>0</v>
      </c>
      <c r="O308" s="18">
        <f>VLOOKUP($B308,'Published Daily Data'!$B:$AZ,MATCH(O$1,'Published Daily Data'!$B$1:$AZ$1,0),TRUE)</f>
        <v>0</v>
      </c>
      <c r="P308" s="18">
        <f>VLOOKUP($B308,'Published Daily Data'!$B:$AZ,MATCH(P$1,'Published Daily Data'!$B$1:$AZ$1,0),TRUE)</f>
        <v>5240</v>
      </c>
      <c r="Q308" s="18">
        <f>VLOOKUP($B308,'Published Daily Data'!$B:$AZ,MATCH(Q$1,'Published Daily Data'!$B$1:$AZ$1,0),TRUE)</f>
        <v>-1159</v>
      </c>
      <c r="R308" s="18">
        <f>VLOOKUP($B308,'Published Daily Data'!$B:$AZ,MATCH(R$1,'Published Daily Data'!$B$1:$AZ$1,0),TRUE)</f>
        <v>-8459</v>
      </c>
      <c r="S308" s="18">
        <f>VLOOKUP($B308,'Published Daily Data'!$B:$AZ,MATCH(S$1,'Published Daily Data'!$B$1:$AZ$1,0),TRUE)</f>
        <v>-448</v>
      </c>
      <c r="T308" s="18">
        <f>VLOOKUP($B308,'Published Daily Data'!$B:$AZ,MATCH(T$1,'Published Daily Data'!$B$1:$AZ$1,0),TRUE)</f>
        <v>256</v>
      </c>
      <c r="U308" s="18">
        <f>VLOOKUP($B308,'Published Daily Data'!$B:$AZ,MATCH(U$1,'Published Daily Data'!$B$1:$AZ$1,0),TRUE)</f>
        <v>6484</v>
      </c>
      <c r="V308" s="18">
        <f>VLOOKUP($B308,'Published Daily Data'!$B:$AZ,MATCH(V$1,'Published Daily Data'!$B$1:$AZ$1,0),TRUE)</f>
        <v>3603</v>
      </c>
      <c r="W308" s="18">
        <f>VLOOKUP($B308,'Published Daily Data'!$B:$AZ,MATCH(W$1,'Published Daily Data'!$B$1:$AZ$1,0),TRUE)</f>
        <v>-858</v>
      </c>
    </row>
    <row r="309" spans="1:23">
      <c r="A309" s="19"/>
      <c r="B309" s="25">
        <f t="shared" si="5"/>
        <v>44738</v>
      </c>
      <c r="C309" s="18">
        <f>VLOOKUP($B309,'Published Daily Data'!$B:$AZ,MATCH(C$1,'Published Daily Data'!$B$1:$AZ$1,0),TRUE)</f>
        <v>30260</v>
      </c>
      <c r="D309" s="18">
        <f>VLOOKUP($B309,'Published Daily Data'!$B:$AZ,MATCH(D$1,'Published Daily Data'!$B$1:$AZ$1,0),TRUE)</f>
        <v>30456</v>
      </c>
      <c r="E309" s="18">
        <f>VLOOKUP($B309,'Published Daily Data'!$B:$AZ,MATCH(E$1,'Published Daily Data'!$B$1:$AZ$1,0),TRUE)</f>
        <v>39706</v>
      </c>
      <c r="F309" s="18">
        <f>VLOOKUP($B309,'Published Daily Data'!$B:$AZ,MATCH(F$1,'Published Daily Data'!$B$1:$AZ$1,0),TRUE)</f>
        <v>9250</v>
      </c>
      <c r="G309" s="18">
        <f>VLOOKUP($B309,'Published Daily Data'!$B:$AZ,MATCH(G$1,'Published Daily Data'!$B$1:$AZ$1,0),TRUE)</f>
        <v>24325</v>
      </c>
      <c r="H309" s="18">
        <f>VLOOKUP($B309,'Published Daily Data'!$B:$AZ,MATCH(H$1,'Published Daily Data'!$B$1:$AZ$1,0),TRUE)</f>
        <v>895</v>
      </c>
      <c r="I309" s="18">
        <f>VLOOKUP($B309,'Published Daily Data'!$B:$AZ,MATCH(I$1,'Published Daily Data'!$B$1:$AZ$1,0),TRUE)</f>
        <v>0</v>
      </c>
      <c r="J309" s="18">
        <f>VLOOKUP($B309,'Published Daily Data'!$B:$AZ,MATCH(J$1,'Published Daily Data'!$B$1:$AZ$1,0),TRUE)</f>
        <v>516</v>
      </c>
      <c r="K309" s="18">
        <f>VLOOKUP($B309,'Published Daily Data'!$B:$AZ,MATCH(K$1,'Published Daily Data'!$B$1:$AZ$1,0),TRUE)</f>
        <v>13091</v>
      </c>
      <c r="L309" s="18">
        <f>VLOOKUP($B309,'Published Daily Data'!$B:$AZ,MATCH(L$1,'Published Daily Data'!$B$1:$AZ$1,0),TRUE)</f>
        <v>204</v>
      </c>
      <c r="M309" s="18">
        <f>VLOOKUP($B309,'Published Daily Data'!$B:$AZ,MATCH(M$1,'Published Daily Data'!$B$1:$AZ$1,0),TRUE)</f>
        <v>627</v>
      </c>
      <c r="N309" s="18">
        <f>VLOOKUP($B309,'Published Daily Data'!$B:$AZ,MATCH(N$1,'Published Daily Data'!$B$1:$AZ$1,0),TRUE)</f>
        <v>0</v>
      </c>
      <c r="O309" s="18">
        <f>VLOOKUP($B309,'Published Daily Data'!$B:$AZ,MATCH(O$1,'Published Daily Data'!$B$1:$AZ$1,0),TRUE)</f>
        <v>0</v>
      </c>
      <c r="P309" s="18">
        <f>VLOOKUP($B309,'Published Daily Data'!$B:$AZ,MATCH(P$1,'Published Daily Data'!$B$1:$AZ$1,0),TRUE)</f>
        <v>4799</v>
      </c>
      <c r="Q309" s="18">
        <f>VLOOKUP($B309,'Published Daily Data'!$B:$AZ,MATCH(Q$1,'Published Daily Data'!$B$1:$AZ$1,0),TRUE)</f>
        <v>-716</v>
      </c>
      <c r="R309" s="18">
        <f>VLOOKUP($B309,'Published Daily Data'!$B:$AZ,MATCH(R$1,'Published Daily Data'!$B$1:$AZ$1,0),TRUE)</f>
        <v>-1224</v>
      </c>
      <c r="S309" s="18">
        <f>VLOOKUP($B309,'Published Daily Data'!$B:$AZ,MATCH(S$1,'Published Daily Data'!$B$1:$AZ$1,0),TRUE)</f>
        <v>-198</v>
      </c>
      <c r="T309" s="18">
        <f>VLOOKUP($B309,'Published Daily Data'!$B:$AZ,MATCH(T$1,'Published Daily Data'!$B$1:$AZ$1,0),TRUE)</f>
        <v>250</v>
      </c>
      <c r="U309" s="18">
        <f>VLOOKUP($B309,'Published Daily Data'!$B:$AZ,MATCH(U$1,'Published Daily Data'!$B$1:$AZ$1,0),TRUE)</f>
        <v>3799</v>
      </c>
      <c r="V309" s="18">
        <f>VLOOKUP($B309,'Published Daily Data'!$B:$AZ,MATCH(V$1,'Published Daily Data'!$B$1:$AZ$1,0),TRUE)</f>
        <v>3079</v>
      </c>
      <c r="W309" s="18">
        <f>VLOOKUP($B309,'Published Daily Data'!$B:$AZ,MATCH(W$1,'Published Daily Data'!$B$1:$AZ$1,0),TRUE)</f>
        <v>-539</v>
      </c>
    </row>
    <row r="310" spans="1:23">
      <c r="A310" s="19"/>
      <c r="B310" s="25">
        <f t="shared" si="5"/>
        <v>44739</v>
      </c>
      <c r="C310" s="18">
        <f>VLOOKUP($B310,'Published Daily Data'!$B:$AZ,MATCH(C$1,'Published Daily Data'!$B$1:$AZ$1,0),TRUE)</f>
        <v>32805</v>
      </c>
      <c r="D310" s="18">
        <f>VLOOKUP($B310,'Published Daily Data'!$B:$AZ,MATCH(D$1,'Published Daily Data'!$B$1:$AZ$1,0),TRUE)</f>
        <v>33998</v>
      </c>
      <c r="E310" s="18">
        <f>VLOOKUP($B310,'Published Daily Data'!$B:$AZ,MATCH(E$1,'Published Daily Data'!$B$1:$AZ$1,0),TRUE)</f>
        <v>48499</v>
      </c>
      <c r="F310" s="18">
        <f>VLOOKUP($B310,'Published Daily Data'!$B:$AZ,MATCH(F$1,'Published Daily Data'!$B$1:$AZ$1,0),TRUE)</f>
        <v>14501</v>
      </c>
      <c r="G310" s="18">
        <f>VLOOKUP($B310,'Published Daily Data'!$B:$AZ,MATCH(G$1,'Published Daily Data'!$B$1:$AZ$1,0),TRUE)</f>
        <v>32891</v>
      </c>
      <c r="H310" s="18">
        <f>VLOOKUP($B310,'Published Daily Data'!$B:$AZ,MATCH(H$1,'Published Daily Data'!$B$1:$AZ$1,0),TRUE)</f>
        <v>1267</v>
      </c>
      <c r="I310" s="18">
        <f>VLOOKUP($B310,'Published Daily Data'!$B:$AZ,MATCH(I$1,'Published Daily Data'!$B$1:$AZ$1,0),TRUE)</f>
        <v>0</v>
      </c>
      <c r="J310" s="18">
        <f>VLOOKUP($B310,'Published Daily Data'!$B:$AZ,MATCH(J$1,'Published Daily Data'!$B$1:$AZ$1,0),TRUE)</f>
        <v>205</v>
      </c>
      <c r="K310" s="18">
        <f>VLOOKUP($B310,'Published Daily Data'!$B:$AZ,MATCH(K$1,'Published Daily Data'!$B$1:$AZ$1,0),TRUE)</f>
        <v>12902</v>
      </c>
      <c r="L310" s="18">
        <f>VLOOKUP($B310,'Published Daily Data'!$B:$AZ,MATCH(L$1,'Published Daily Data'!$B$1:$AZ$1,0),TRUE)</f>
        <v>196</v>
      </c>
      <c r="M310" s="18">
        <f>VLOOKUP($B310,'Published Daily Data'!$B:$AZ,MATCH(M$1,'Published Daily Data'!$B$1:$AZ$1,0),TRUE)</f>
        <v>990</v>
      </c>
      <c r="N310" s="18">
        <f>VLOOKUP($B310,'Published Daily Data'!$B:$AZ,MATCH(N$1,'Published Daily Data'!$B$1:$AZ$1,0),TRUE)</f>
        <v>0</v>
      </c>
      <c r="O310" s="18">
        <f>VLOOKUP($B310,'Published Daily Data'!$B:$AZ,MATCH(O$1,'Published Daily Data'!$B$1:$AZ$1,0),TRUE)</f>
        <v>0</v>
      </c>
      <c r="P310" s="18">
        <f>VLOOKUP($B310,'Published Daily Data'!$B:$AZ,MATCH(P$1,'Published Daily Data'!$B$1:$AZ$1,0),TRUE)</f>
        <v>4250</v>
      </c>
      <c r="Q310" s="18">
        <f>VLOOKUP($B310,'Published Daily Data'!$B:$AZ,MATCH(Q$1,'Published Daily Data'!$B$1:$AZ$1,0),TRUE)</f>
        <v>-711</v>
      </c>
      <c r="R310" s="18">
        <f>VLOOKUP($B310,'Published Daily Data'!$B:$AZ,MATCH(R$1,'Published Daily Data'!$B$1:$AZ$1,0),TRUE)</f>
        <v>2904</v>
      </c>
      <c r="S310" s="18">
        <f>VLOOKUP($B310,'Published Daily Data'!$B:$AZ,MATCH(S$1,'Published Daily Data'!$B$1:$AZ$1,0),TRUE)</f>
        <v>-146</v>
      </c>
      <c r="T310" s="18">
        <f>VLOOKUP($B310,'Published Daily Data'!$B:$AZ,MATCH(T$1,'Published Daily Data'!$B$1:$AZ$1,0),TRUE)</f>
        <v>275</v>
      </c>
      <c r="U310" s="18">
        <f>VLOOKUP($B310,'Published Daily Data'!$B:$AZ,MATCH(U$1,'Published Daily Data'!$B$1:$AZ$1,0),TRUE)</f>
        <v>4350</v>
      </c>
      <c r="V310" s="18">
        <f>VLOOKUP($B310,'Published Daily Data'!$B:$AZ,MATCH(V$1,'Published Daily Data'!$B$1:$AZ$1,0),TRUE)</f>
        <v>3730</v>
      </c>
      <c r="W310" s="18">
        <f>VLOOKUP($B310,'Published Daily Data'!$B:$AZ,MATCH(W$1,'Published Daily Data'!$B$1:$AZ$1,0),TRUE)</f>
        <v>-151</v>
      </c>
    </row>
    <row r="311" spans="1:23">
      <c r="A311" s="19"/>
      <c r="B311" s="25">
        <f t="shared" si="5"/>
        <v>44740</v>
      </c>
      <c r="C311" s="18">
        <f>VLOOKUP($B311,'Published Daily Data'!$B:$AZ,MATCH(C$1,'Published Daily Data'!$B$1:$AZ$1,0),TRUE)</f>
        <v>34462</v>
      </c>
      <c r="D311" s="18">
        <f>VLOOKUP($B311,'Published Daily Data'!$B:$AZ,MATCH(D$1,'Published Daily Data'!$B$1:$AZ$1,0),TRUE)</f>
        <v>34527</v>
      </c>
      <c r="E311" s="18">
        <f>VLOOKUP($B311,'Published Daily Data'!$B:$AZ,MATCH(E$1,'Published Daily Data'!$B$1:$AZ$1,0),TRUE)</f>
        <v>40480</v>
      </c>
      <c r="F311" s="18">
        <f>VLOOKUP($B311,'Published Daily Data'!$B:$AZ,MATCH(F$1,'Published Daily Data'!$B$1:$AZ$1,0),TRUE)</f>
        <v>5953</v>
      </c>
      <c r="G311" s="18">
        <f>VLOOKUP($B311,'Published Daily Data'!$B:$AZ,MATCH(G$1,'Published Daily Data'!$B$1:$AZ$1,0),TRUE)</f>
        <v>25368</v>
      </c>
      <c r="H311" s="18">
        <f>VLOOKUP($B311,'Published Daily Data'!$B:$AZ,MATCH(H$1,'Published Daily Data'!$B$1:$AZ$1,0),TRUE)</f>
        <v>604</v>
      </c>
      <c r="I311" s="18">
        <f>VLOOKUP($B311,'Published Daily Data'!$B:$AZ,MATCH(I$1,'Published Daily Data'!$B$1:$AZ$1,0),TRUE)</f>
        <v>0</v>
      </c>
      <c r="J311" s="18">
        <f>VLOOKUP($B311,'Published Daily Data'!$B:$AZ,MATCH(J$1,'Published Daily Data'!$B$1:$AZ$1,0),TRUE)</f>
        <v>0</v>
      </c>
      <c r="K311" s="18">
        <f>VLOOKUP($B311,'Published Daily Data'!$B:$AZ,MATCH(K$1,'Published Daily Data'!$B$1:$AZ$1,0),TRUE)</f>
        <v>12755</v>
      </c>
      <c r="L311" s="18">
        <f>VLOOKUP($B311,'Published Daily Data'!$B:$AZ,MATCH(L$1,'Published Daily Data'!$B$1:$AZ$1,0),TRUE)</f>
        <v>131</v>
      </c>
      <c r="M311" s="18">
        <f>VLOOKUP($B311,'Published Daily Data'!$B:$AZ,MATCH(M$1,'Published Daily Data'!$B$1:$AZ$1,0),TRUE)</f>
        <v>1574</v>
      </c>
      <c r="N311" s="18">
        <f>VLOOKUP($B311,'Published Daily Data'!$B:$AZ,MATCH(N$1,'Published Daily Data'!$B$1:$AZ$1,0),TRUE)</f>
        <v>0</v>
      </c>
      <c r="O311" s="18">
        <f>VLOOKUP($B311,'Published Daily Data'!$B:$AZ,MATCH(O$1,'Published Daily Data'!$B$1:$AZ$1,0),TRUE)</f>
        <v>0</v>
      </c>
      <c r="P311" s="18">
        <f>VLOOKUP($B311,'Published Daily Data'!$B:$AZ,MATCH(P$1,'Published Daily Data'!$B$1:$AZ$1,0),TRUE)</f>
        <v>4609</v>
      </c>
      <c r="Q311" s="18">
        <f>VLOOKUP($B311,'Published Daily Data'!$B:$AZ,MATCH(Q$1,'Published Daily Data'!$B$1:$AZ$1,0),TRUE)</f>
        <v>-1186</v>
      </c>
      <c r="R311" s="18">
        <f>VLOOKUP($B311,'Published Daily Data'!$B:$AZ,MATCH(R$1,'Published Daily Data'!$B$1:$AZ$1,0),TRUE)</f>
        <v>-5918</v>
      </c>
      <c r="S311" s="18">
        <f>VLOOKUP($B311,'Published Daily Data'!$B:$AZ,MATCH(S$1,'Published Daily Data'!$B$1:$AZ$1,0),TRUE)</f>
        <v>-518</v>
      </c>
      <c r="T311" s="18">
        <f>VLOOKUP($B311,'Published Daily Data'!$B:$AZ,MATCH(T$1,'Published Daily Data'!$B$1:$AZ$1,0),TRUE)</f>
        <v>297</v>
      </c>
      <c r="U311" s="18">
        <f>VLOOKUP($B311,'Published Daily Data'!$B:$AZ,MATCH(U$1,'Published Daily Data'!$B$1:$AZ$1,0),TRUE)</f>
        <v>4395</v>
      </c>
      <c r="V311" s="18">
        <f>VLOOKUP($B311,'Published Daily Data'!$B:$AZ,MATCH(V$1,'Published Daily Data'!$B$1:$AZ$1,0),TRUE)</f>
        <v>5242</v>
      </c>
      <c r="W311" s="18">
        <f>VLOOKUP($B311,'Published Daily Data'!$B:$AZ,MATCH(W$1,'Published Daily Data'!$B$1:$AZ$1,0),TRUE)</f>
        <v>-968</v>
      </c>
    </row>
    <row r="312" spans="1:23">
      <c r="A312" s="19"/>
      <c r="B312" s="25">
        <f t="shared" si="5"/>
        <v>44741</v>
      </c>
      <c r="C312" s="18">
        <f>VLOOKUP($B312,'Published Daily Data'!$B:$AZ,MATCH(C$1,'Published Daily Data'!$B$1:$AZ$1,0),TRUE)</f>
        <v>33298</v>
      </c>
      <c r="D312" s="18">
        <f>VLOOKUP($B312,'Published Daily Data'!$B:$AZ,MATCH(D$1,'Published Daily Data'!$B$1:$AZ$1,0),TRUE)</f>
        <v>33419</v>
      </c>
      <c r="E312" s="18">
        <f>VLOOKUP($B312,'Published Daily Data'!$B:$AZ,MATCH(E$1,'Published Daily Data'!$B$1:$AZ$1,0),TRUE)</f>
        <v>46570</v>
      </c>
      <c r="F312" s="18">
        <f>VLOOKUP($B312,'Published Daily Data'!$B:$AZ,MATCH(F$1,'Published Daily Data'!$B$1:$AZ$1,0),TRUE)</f>
        <v>13151</v>
      </c>
      <c r="G312" s="18">
        <f>VLOOKUP($B312,'Published Daily Data'!$B:$AZ,MATCH(G$1,'Published Daily Data'!$B$1:$AZ$1,0),TRUE)</f>
        <v>27515</v>
      </c>
      <c r="H312" s="18">
        <f>VLOOKUP($B312,'Published Daily Data'!$B:$AZ,MATCH(H$1,'Published Daily Data'!$B$1:$AZ$1,0),TRUE)</f>
        <v>470</v>
      </c>
      <c r="I312" s="18">
        <f>VLOOKUP($B312,'Published Daily Data'!$B:$AZ,MATCH(I$1,'Published Daily Data'!$B$1:$AZ$1,0),TRUE)</f>
        <v>0</v>
      </c>
      <c r="J312" s="18">
        <f>VLOOKUP($B312,'Published Daily Data'!$B:$AZ,MATCH(J$1,'Published Daily Data'!$B$1:$AZ$1,0),TRUE)</f>
        <v>0</v>
      </c>
      <c r="K312" s="18">
        <f>VLOOKUP($B312,'Published Daily Data'!$B:$AZ,MATCH(K$1,'Published Daily Data'!$B$1:$AZ$1,0),TRUE)</f>
        <v>12686</v>
      </c>
      <c r="L312" s="18">
        <f>VLOOKUP($B312,'Published Daily Data'!$B:$AZ,MATCH(L$1,'Published Daily Data'!$B$1:$AZ$1,0),TRUE)</f>
        <v>167</v>
      </c>
      <c r="M312" s="18">
        <f>VLOOKUP($B312,'Published Daily Data'!$B:$AZ,MATCH(M$1,'Published Daily Data'!$B$1:$AZ$1,0),TRUE)</f>
        <v>5684</v>
      </c>
      <c r="N312" s="18">
        <f>VLOOKUP($B312,'Published Daily Data'!$B:$AZ,MATCH(N$1,'Published Daily Data'!$B$1:$AZ$1,0),TRUE)</f>
        <v>0</v>
      </c>
      <c r="O312" s="18">
        <f>VLOOKUP($B312,'Published Daily Data'!$B:$AZ,MATCH(O$1,'Published Daily Data'!$B$1:$AZ$1,0),TRUE)</f>
        <v>0</v>
      </c>
      <c r="P312" s="18">
        <f>VLOOKUP($B312,'Published Daily Data'!$B:$AZ,MATCH(P$1,'Published Daily Data'!$B$1:$AZ$1,0),TRUE)</f>
        <v>5091</v>
      </c>
      <c r="Q312" s="18">
        <f>VLOOKUP($B312,'Published Daily Data'!$B:$AZ,MATCH(Q$1,'Published Daily Data'!$B$1:$AZ$1,0),TRUE)</f>
        <v>38</v>
      </c>
      <c r="R312" s="18">
        <f>VLOOKUP($B312,'Published Daily Data'!$B:$AZ,MATCH(R$1,'Published Daily Data'!$B$1:$AZ$1,0),TRUE)</f>
        <v>2611</v>
      </c>
      <c r="S312" s="18">
        <f>VLOOKUP($B312,'Published Daily Data'!$B:$AZ,MATCH(S$1,'Published Daily Data'!$B$1:$AZ$1,0),TRUE)</f>
        <v>-546</v>
      </c>
      <c r="T312" s="18">
        <f>VLOOKUP($B312,'Published Daily Data'!$B:$AZ,MATCH(T$1,'Published Daily Data'!$B$1:$AZ$1,0),TRUE)</f>
        <v>281</v>
      </c>
      <c r="U312" s="18">
        <f>VLOOKUP($B312,'Published Daily Data'!$B:$AZ,MATCH(U$1,'Published Daily Data'!$B$1:$AZ$1,0),TRUE)</f>
        <v>4754</v>
      </c>
      <c r="V312" s="18">
        <f>VLOOKUP($B312,'Published Daily Data'!$B:$AZ,MATCH(V$1,'Published Daily Data'!$B$1:$AZ$1,0),TRUE)</f>
        <v>4812</v>
      </c>
      <c r="W312" s="18">
        <f>VLOOKUP($B312,'Published Daily Data'!$B:$AZ,MATCH(W$1,'Published Daily Data'!$B$1:$AZ$1,0),TRUE)</f>
        <v>-3890</v>
      </c>
    </row>
    <row r="313" spans="1:23">
      <c r="A313" s="19"/>
      <c r="B313" s="25">
        <f t="shared" si="5"/>
        <v>44742</v>
      </c>
      <c r="C313" s="18">
        <f>VLOOKUP($B313,'Published Daily Data'!$B:$AZ,MATCH(C$1,'Published Daily Data'!$B$1:$AZ$1,0),TRUE)</f>
        <v>32720</v>
      </c>
      <c r="D313" s="18">
        <f>VLOOKUP($B313,'Published Daily Data'!$B:$AZ,MATCH(D$1,'Published Daily Data'!$B$1:$AZ$1,0),TRUE)</f>
        <v>33815</v>
      </c>
      <c r="E313" s="18">
        <f>VLOOKUP($B313,'Published Daily Data'!$B:$AZ,MATCH(E$1,'Published Daily Data'!$B$1:$AZ$1,0),TRUE)</f>
        <v>46391</v>
      </c>
      <c r="F313" s="18">
        <f>VLOOKUP($B313,'Published Daily Data'!$B:$AZ,MATCH(F$1,'Published Daily Data'!$B$1:$AZ$1,0),TRUE)</f>
        <v>12576</v>
      </c>
      <c r="G313" s="18">
        <f>VLOOKUP($B313,'Published Daily Data'!$B:$AZ,MATCH(G$1,'Published Daily Data'!$B$1:$AZ$1,0),TRUE)</f>
        <v>30988</v>
      </c>
      <c r="H313" s="18">
        <f>VLOOKUP($B313,'Published Daily Data'!$B:$AZ,MATCH(H$1,'Published Daily Data'!$B$1:$AZ$1,0),TRUE)</f>
        <v>807</v>
      </c>
      <c r="I313" s="18">
        <f>VLOOKUP($B313,'Published Daily Data'!$B:$AZ,MATCH(I$1,'Published Daily Data'!$B$1:$AZ$1,0),TRUE)</f>
        <v>0</v>
      </c>
      <c r="J313" s="18">
        <f>VLOOKUP($B313,'Published Daily Data'!$B:$AZ,MATCH(J$1,'Published Daily Data'!$B$1:$AZ$1,0),TRUE)</f>
        <v>0</v>
      </c>
      <c r="K313" s="18">
        <f>VLOOKUP($B313,'Published Daily Data'!$B:$AZ,MATCH(K$1,'Published Daily Data'!$B$1:$AZ$1,0),TRUE)</f>
        <v>12698</v>
      </c>
      <c r="L313" s="18">
        <f>VLOOKUP($B313,'Published Daily Data'!$B:$AZ,MATCH(L$1,'Published Daily Data'!$B$1:$AZ$1,0),TRUE)</f>
        <v>171</v>
      </c>
      <c r="M313" s="18">
        <f>VLOOKUP($B313,'Published Daily Data'!$B:$AZ,MATCH(M$1,'Published Daily Data'!$B$1:$AZ$1,0),TRUE)</f>
        <v>1679</v>
      </c>
      <c r="N313" s="18">
        <f>VLOOKUP($B313,'Published Daily Data'!$B:$AZ,MATCH(N$1,'Published Daily Data'!$B$1:$AZ$1,0),TRUE)</f>
        <v>0</v>
      </c>
      <c r="O313" s="18">
        <f>VLOOKUP($B313,'Published Daily Data'!$B:$AZ,MATCH(O$1,'Published Daily Data'!$B$1:$AZ$1,0),TRUE)</f>
        <v>0</v>
      </c>
      <c r="P313" s="18">
        <f>VLOOKUP($B313,'Published Daily Data'!$B:$AZ,MATCH(P$1,'Published Daily Data'!$B$1:$AZ$1,0),TRUE)</f>
        <v>4708</v>
      </c>
      <c r="Q313" s="18">
        <f>VLOOKUP($B313,'Published Daily Data'!$B:$AZ,MATCH(Q$1,'Published Daily Data'!$B$1:$AZ$1,0),TRUE)</f>
        <v>-641</v>
      </c>
      <c r="R313" s="18">
        <f>VLOOKUP($B313,'Published Daily Data'!$B:$AZ,MATCH(R$1,'Published Daily Data'!$B$1:$AZ$1,0),TRUE)</f>
        <v>1298</v>
      </c>
      <c r="S313" s="18">
        <f>VLOOKUP($B313,'Published Daily Data'!$B:$AZ,MATCH(S$1,'Published Daily Data'!$B$1:$AZ$1,0),TRUE)</f>
        <v>-6</v>
      </c>
      <c r="T313" s="18">
        <f>VLOOKUP($B313,'Published Daily Data'!$B:$AZ,MATCH(T$1,'Published Daily Data'!$B$1:$AZ$1,0),TRUE)</f>
        <v>285</v>
      </c>
      <c r="U313" s="18">
        <f>VLOOKUP($B313,'Published Daily Data'!$B:$AZ,MATCH(U$1,'Published Daily Data'!$B$1:$AZ$1,0),TRUE)</f>
        <v>4290</v>
      </c>
      <c r="V313" s="18">
        <f>VLOOKUP($B313,'Published Daily Data'!$B:$AZ,MATCH(V$1,'Published Daily Data'!$B$1:$AZ$1,0),TRUE)</f>
        <v>3283</v>
      </c>
      <c r="W313" s="18">
        <f>VLOOKUP($B313,'Published Daily Data'!$B:$AZ,MATCH(W$1,'Published Daily Data'!$B$1:$AZ$1,0),TRUE)</f>
        <v>-641</v>
      </c>
    </row>
    <row r="314" spans="1:23">
      <c r="A314" s="19"/>
      <c r="B314" s="25">
        <f t="shared" si="5"/>
        <v>44743</v>
      </c>
      <c r="C314" s="18">
        <f>VLOOKUP($B314,'Published Daily Data'!$B:$AZ,MATCH(C$1,'Published Daily Data'!$B$1:$AZ$1,0),TRUE)</f>
        <v>33357</v>
      </c>
      <c r="D314" s="18">
        <f>VLOOKUP($B314,'Published Daily Data'!$B:$AZ,MATCH(D$1,'Published Daily Data'!$B$1:$AZ$1,0),TRUE)</f>
        <v>33993</v>
      </c>
      <c r="E314" s="18">
        <f>VLOOKUP($B314,'Published Daily Data'!$B:$AZ,MATCH(E$1,'Published Daily Data'!$B$1:$AZ$1,0),TRUE)</f>
        <v>47336</v>
      </c>
      <c r="F314" s="18">
        <f>VLOOKUP($B314,'Published Daily Data'!$B:$AZ,MATCH(F$1,'Published Daily Data'!$B$1:$AZ$1,0),TRUE)</f>
        <v>13343</v>
      </c>
      <c r="G314" s="18">
        <f>VLOOKUP($B314,'Published Daily Data'!$B:$AZ,MATCH(G$1,'Published Daily Data'!$B$1:$AZ$1,0),TRUE)</f>
        <v>32337</v>
      </c>
      <c r="H314" s="18">
        <f>VLOOKUP($B314,'Published Daily Data'!$B:$AZ,MATCH(H$1,'Published Daily Data'!$B$1:$AZ$1,0),TRUE)</f>
        <v>819</v>
      </c>
      <c r="I314" s="18">
        <f>VLOOKUP($B314,'Published Daily Data'!$B:$AZ,MATCH(I$1,'Published Daily Data'!$B$1:$AZ$1,0),TRUE)</f>
        <v>0</v>
      </c>
      <c r="J314" s="18">
        <f>VLOOKUP($B314,'Published Daily Data'!$B:$AZ,MATCH(J$1,'Published Daily Data'!$B$1:$AZ$1,0),TRUE)</f>
        <v>0</v>
      </c>
      <c r="K314" s="18">
        <f>VLOOKUP($B314,'Published Daily Data'!$B:$AZ,MATCH(K$1,'Published Daily Data'!$B$1:$AZ$1,0),TRUE)</f>
        <v>12929</v>
      </c>
      <c r="L314" s="18">
        <f>VLOOKUP($B314,'Published Daily Data'!$B:$AZ,MATCH(L$1,'Published Daily Data'!$B$1:$AZ$1,0),TRUE)</f>
        <v>159</v>
      </c>
      <c r="M314" s="18">
        <f>VLOOKUP($B314,'Published Daily Data'!$B:$AZ,MATCH(M$1,'Published Daily Data'!$B$1:$AZ$1,0),TRUE)</f>
        <v>1048</v>
      </c>
      <c r="N314" s="18">
        <f>VLOOKUP($B314,'Published Daily Data'!$B:$AZ,MATCH(N$1,'Published Daily Data'!$B$1:$AZ$1,0),TRUE)</f>
        <v>0</v>
      </c>
      <c r="O314" s="18">
        <f>VLOOKUP($B314,'Published Daily Data'!$B:$AZ,MATCH(O$1,'Published Daily Data'!$B$1:$AZ$1,0),TRUE)</f>
        <v>0</v>
      </c>
      <c r="P314" s="18">
        <f>VLOOKUP($B314,'Published Daily Data'!$B:$AZ,MATCH(P$1,'Published Daily Data'!$B$1:$AZ$1,0),TRUE)</f>
        <v>4242</v>
      </c>
      <c r="Q314" s="18">
        <f>VLOOKUP($B314,'Published Daily Data'!$B:$AZ,MATCH(Q$1,'Published Daily Data'!$B$1:$AZ$1,0),TRUE)</f>
        <v>-583</v>
      </c>
      <c r="R314" s="18">
        <f>VLOOKUP($B314,'Published Daily Data'!$B:$AZ,MATCH(R$1,'Published Daily Data'!$B$1:$AZ$1,0),TRUE)</f>
        <v>292</v>
      </c>
      <c r="S314" s="18">
        <f>VLOOKUP($B314,'Published Daily Data'!$B:$AZ,MATCH(S$1,'Published Daily Data'!$B$1:$AZ$1,0),TRUE)</f>
        <v>-53</v>
      </c>
      <c r="T314" s="18">
        <f>VLOOKUP($B314,'Published Daily Data'!$B:$AZ,MATCH(T$1,'Published Daily Data'!$B$1:$AZ$1,0),TRUE)</f>
        <v>294</v>
      </c>
      <c r="U314" s="18">
        <f>VLOOKUP($B314,'Published Daily Data'!$B:$AZ,MATCH(U$1,'Published Daily Data'!$B$1:$AZ$1,0),TRUE)</f>
        <v>5595</v>
      </c>
      <c r="V314" s="18">
        <f>VLOOKUP($B314,'Published Daily Data'!$B:$AZ,MATCH(V$1,'Published Daily Data'!$B$1:$AZ$1,0),TRUE)</f>
        <v>3926</v>
      </c>
      <c r="W314" s="18">
        <f>VLOOKUP($B314,'Published Daily Data'!$B:$AZ,MATCH(W$1,'Published Daily Data'!$B$1:$AZ$1,0),TRUE)</f>
        <v>-370</v>
      </c>
    </row>
    <row r="315" spans="1:23">
      <c r="A315" s="19"/>
      <c r="B315" s="25">
        <f t="shared" si="5"/>
        <v>44744</v>
      </c>
      <c r="C315" s="18">
        <f>VLOOKUP($B315,'Published Daily Data'!$B:$AZ,MATCH(C$1,'Published Daily Data'!$B$1:$AZ$1,0),TRUE)</f>
        <v>32862</v>
      </c>
      <c r="D315" s="18">
        <f>VLOOKUP($B315,'Published Daily Data'!$B:$AZ,MATCH(D$1,'Published Daily Data'!$B$1:$AZ$1,0),TRUE)</f>
        <v>33261</v>
      </c>
      <c r="E315" s="18">
        <f>VLOOKUP($B315,'Published Daily Data'!$B:$AZ,MATCH(E$1,'Published Daily Data'!$B$1:$AZ$1,0),TRUE)</f>
        <v>47519</v>
      </c>
      <c r="F315" s="18">
        <f>VLOOKUP($B315,'Published Daily Data'!$B:$AZ,MATCH(F$1,'Published Daily Data'!$B$1:$AZ$1,0),TRUE)</f>
        <v>14258</v>
      </c>
      <c r="G315" s="18">
        <f>VLOOKUP($B315,'Published Daily Data'!$B:$AZ,MATCH(G$1,'Published Daily Data'!$B$1:$AZ$1,0),TRUE)</f>
        <v>32339</v>
      </c>
      <c r="H315" s="18">
        <f>VLOOKUP($B315,'Published Daily Data'!$B:$AZ,MATCH(H$1,'Published Daily Data'!$B$1:$AZ$1,0),TRUE)</f>
        <v>558</v>
      </c>
      <c r="I315" s="18">
        <f>VLOOKUP($B315,'Published Daily Data'!$B:$AZ,MATCH(I$1,'Published Daily Data'!$B$1:$AZ$1,0),TRUE)</f>
        <v>0</v>
      </c>
      <c r="J315" s="18">
        <f>VLOOKUP($B315,'Published Daily Data'!$B:$AZ,MATCH(J$1,'Published Daily Data'!$B$1:$AZ$1,0),TRUE)</f>
        <v>0</v>
      </c>
      <c r="K315" s="18">
        <f>VLOOKUP($B315,'Published Daily Data'!$B:$AZ,MATCH(K$1,'Published Daily Data'!$B$1:$AZ$1,0),TRUE)</f>
        <v>12607</v>
      </c>
      <c r="L315" s="18">
        <f>VLOOKUP($B315,'Published Daily Data'!$B:$AZ,MATCH(L$1,'Published Daily Data'!$B$1:$AZ$1,0),TRUE)</f>
        <v>144</v>
      </c>
      <c r="M315" s="18">
        <f>VLOOKUP($B315,'Published Daily Data'!$B:$AZ,MATCH(M$1,'Published Daily Data'!$B$1:$AZ$1,0),TRUE)</f>
        <v>1823</v>
      </c>
      <c r="N315" s="18">
        <f>VLOOKUP($B315,'Published Daily Data'!$B:$AZ,MATCH(N$1,'Published Daily Data'!$B$1:$AZ$1,0),TRUE)</f>
        <v>0</v>
      </c>
      <c r="O315" s="18">
        <f>VLOOKUP($B315,'Published Daily Data'!$B:$AZ,MATCH(O$1,'Published Daily Data'!$B$1:$AZ$1,0),TRUE)</f>
        <v>0</v>
      </c>
      <c r="P315" s="18">
        <f>VLOOKUP($B315,'Published Daily Data'!$B:$AZ,MATCH(P$1,'Published Daily Data'!$B$1:$AZ$1,0),TRUE)</f>
        <v>4537</v>
      </c>
      <c r="Q315" s="18">
        <f>VLOOKUP($B315,'Published Daily Data'!$B:$AZ,MATCH(Q$1,'Published Daily Data'!$B$1:$AZ$1,0),TRUE)</f>
        <v>-289</v>
      </c>
      <c r="R315" s="18">
        <f>VLOOKUP($B315,'Published Daily Data'!$B:$AZ,MATCH(R$1,'Published Daily Data'!$B$1:$AZ$1,0),TRUE)</f>
        <v>1555</v>
      </c>
      <c r="S315" s="18">
        <f>VLOOKUP($B315,'Published Daily Data'!$B:$AZ,MATCH(S$1,'Published Daily Data'!$B$1:$AZ$1,0),TRUE)</f>
        <v>-635</v>
      </c>
      <c r="T315" s="18">
        <f>VLOOKUP($B315,'Published Daily Data'!$B:$AZ,MATCH(T$1,'Published Daily Data'!$B$1:$AZ$1,0),TRUE)</f>
        <v>298</v>
      </c>
      <c r="U315" s="18">
        <f>VLOOKUP($B315,'Published Daily Data'!$B:$AZ,MATCH(U$1,'Published Daily Data'!$B$1:$AZ$1,0),TRUE)</f>
        <v>6295</v>
      </c>
      <c r="V315" s="18">
        <f>VLOOKUP($B315,'Published Daily Data'!$B:$AZ,MATCH(V$1,'Published Daily Data'!$B$1:$AZ$1,0),TRUE)</f>
        <v>3735</v>
      </c>
      <c r="W315" s="18">
        <f>VLOOKUP($B315,'Published Daily Data'!$B:$AZ,MATCH(W$1,'Published Daily Data'!$B$1:$AZ$1,0),TRUE)</f>
        <v>-1238</v>
      </c>
    </row>
    <row r="316" spans="1:23">
      <c r="A316" s="19"/>
      <c r="B316" s="25">
        <f t="shared" si="5"/>
        <v>44745</v>
      </c>
      <c r="C316" s="18">
        <f>VLOOKUP($B316,'Published Daily Data'!$B:$AZ,MATCH(C$1,'Published Daily Data'!$B$1:$AZ$1,0),TRUE)</f>
        <v>31806</v>
      </c>
      <c r="D316" s="18">
        <f>VLOOKUP($B316,'Published Daily Data'!$B:$AZ,MATCH(D$1,'Published Daily Data'!$B$1:$AZ$1,0),TRUE)</f>
        <v>31155</v>
      </c>
      <c r="E316" s="18">
        <f>VLOOKUP($B316,'Published Daily Data'!$B:$AZ,MATCH(E$1,'Published Daily Data'!$B$1:$AZ$1,0),TRUE)</f>
        <v>35136</v>
      </c>
      <c r="F316" s="18">
        <f>VLOOKUP($B316,'Published Daily Data'!$B:$AZ,MATCH(F$1,'Published Daily Data'!$B$1:$AZ$1,0),TRUE)</f>
        <v>3981</v>
      </c>
      <c r="G316" s="18">
        <f>VLOOKUP($B316,'Published Daily Data'!$B:$AZ,MATCH(G$1,'Published Daily Data'!$B$1:$AZ$1,0),TRUE)</f>
        <v>19384</v>
      </c>
      <c r="H316" s="18">
        <f>VLOOKUP($B316,'Published Daily Data'!$B:$AZ,MATCH(H$1,'Published Daily Data'!$B$1:$AZ$1,0),TRUE)</f>
        <v>461</v>
      </c>
      <c r="I316" s="18">
        <f>VLOOKUP($B316,'Published Daily Data'!$B:$AZ,MATCH(I$1,'Published Daily Data'!$B$1:$AZ$1,0),TRUE)</f>
        <v>0</v>
      </c>
      <c r="J316" s="18">
        <f>VLOOKUP($B316,'Published Daily Data'!$B:$AZ,MATCH(J$1,'Published Daily Data'!$B$1:$AZ$1,0),TRUE)</f>
        <v>0</v>
      </c>
      <c r="K316" s="18">
        <f>VLOOKUP($B316,'Published Daily Data'!$B:$AZ,MATCH(K$1,'Published Daily Data'!$B$1:$AZ$1,0),TRUE)</f>
        <v>12435</v>
      </c>
      <c r="L316" s="18">
        <f>VLOOKUP($B316,'Published Daily Data'!$B:$AZ,MATCH(L$1,'Published Daily Data'!$B$1:$AZ$1,0),TRUE)</f>
        <v>80</v>
      </c>
      <c r="M316" s="18">
        <f>VLOOKUP($B316,'Published Daily Data'!$B:$AZ,MATCH(M$1,'Published Daily Data'!$B$1:$AZ$1,0),TRUE)</f>
        <v>2728</v>
      </c>
      <c r="N316" s="18">
        <f>VLOOKUP($B316,'Published Daily Data'!$B:$AZ,MATCH(N$1,'Published Daily Data'!$B$1:$AZ$1,0),TRUE)</f>
        <v>0</v>
      </c>
      <c r="O316" s="18">
        <f>VLOOKUP($B316,'Published Daily Data'!$B:$AZ,MATCH(O$1,'Published Daily Data'!$B$1:$AZ$1,0),TRUE)</f>
        <v>0</v>
      </c>
      <c r="P316" s="18">
        <f>VLOOKUP($B316,'Published Daily Data'!$B:$AZ,MATCH(P$1,'Published Daily Data'!$B$1:$AZ$1,0),TRUE)</f>
        <v>5035</v>
      </c>
      <c r="Q316" s="18">
        <f>VLOOKUP($B316,'Published Daily Data'!$B:$AZ,MATCH(Q$1,'Published Daily Data'!$B$1:$AZ$1,0),TRUE)</f>
        <v>-871</v>
      </c>
      <c r="R316" s="18">
        <f>VLOOKUP($B316,'Published Daily Data'!$B:$AZ,MATCH(R$1,'Published Daily Data'!$B$1:$AZ$1,0),TRUE)</f>
        <v>-7557</v>
      </c>
      <c r="S316" s="18">
        <f>VLOOKUP($B316,'Published Daily Data'!$B:$AZ,MATCH(S$1,'Published Daily Data'!$B$1:$AZ$1,0),TRUE)</f>
        <v>-667</v>
      </c>
      <c r="T316" s="18">
        <f>VLOOKUP($B316,'Published Daily Data'!$B:$AZ,MATCH(T$1,'Published Daily Data'!$B$1:$AZ$1,0),TRUE)</f>
        <v>276</v>
      </c>
      <c r="U316" s="18">
        <f>VLOOKUP($B316,'Published Daily Data'!$B:$AZ,MATCH(U$1,'Published Daily Data'!$B$1:$AZ$1,0),TRUE)</f>
        <v>5567</v>
      </c>
      <c r="V316" s="18">
        <f>VLOOKUP($B316,'Published Daily Data'!$B:$AZ,MATCH(V$1,'Published Daily Data'!$B$1:$AZ$1,0),TRUE)</f>
        <v>3841</v>
      </c>
      <c r="W316" s="18">
        <f>VLOOKUP($B316,'Published Daily Data'!$B:$AZ,MATCH(W$1,'Published Daily Data'!$B$1:$AZ$1,0),TRUE)</f>
        <v>-1643</v>
      </c>
    </row>
    <row r="317" spans="1:23">
      <c r="A317" s="19"/>
      <c r="B317" s="25">
        <f t="shared" si="5"/>
        <v>44746</v>
      </c>
      <c r="C317" s="18">
        <f>VLOOKUP($B317,'Published Daily Data'!$B:$AZ,MATCH(C$1,'Published Daily Data'!$B$1:$AZ$1,0),TRUE)</f>
        <v>30294</v>
      </c>
      <c r="D317" s="18">
        <f>VLOOKUP($B317,'Published Daily Data'!$B:$AZ,MATCH(D$1,'Published Daily Data'!$B$1:$AZ$1,0),TRUE)</f>
        <v>30617</v>
      </c>
      <c r="E317" s="18">
        <f>VLOOKUP($B317,'Published Daily Data'!$B:$AZ,MATCH(E$1,'Published Daily Data'!$B$1:$AZ$1,0),TRUE)</f>
        <v>43000</v>
      </c>
      <c r="F317" s="18">
        <f>VLOOKUP($B317,'Published Daily Data'!$B:$AZ,MATCH(F$1,'Published Daily Data'!$B$1:$AZ$1,0),TRUE)</f>
        <v>12383</v>
      </c>
      <c r="G317" s="18">
        <f>VLOOKUP($B317,'Published Daily Data'!$B:$AZ,MATCH(G$1,'Published Daily Data'!$B$1:$AZ$1,0),TRUE)</f>
        <v>27922</v>
      </c>
      <c r="H317" s="18">
        <f>VLOOKUP($B317,'Published Daily Data'!$B:$AZ,MATCH(H$1,'Published Daily Data'!$B$1:$AZ$1,0),TRUE)</f>
        <v>349</v>
      </c>
      <c r="I317" s="18">
        <f>VLOOKUP($B317,'Published Daily Data'!$B:$AZ,MATCH(I$1,'Published Daily Data'!$B$1:$AZ$1,0),TRUE)</f>
        <v>0</v>
      </c>
      <c r="J317" s="18">
        <f>VLOOKUP($B317,'Published Daily Data'!$B:$AZ,MATCH(J$1,'Published Daily Data'!$B$1:$AZ$1,0),TRUE)</f>
        <v>0</v>
      </c>
      <c r="K317" s="18">
        <f>VLOOKUP($B317,'Published Daily Data'!$B:$AZ,MATCH(K$1,'Published Daily Data'!$B$1:$AZ$1,0),TRUE)</f>
        <v>12640</v>
      </c>
      <c r="L317" s="18">
        <f>VLOOKUP($B317,'Published Daily Data'!$B:$AZ,MATCH(L$1,'Published Daily Data'!$B$1:$AZ$1,0),TRUE)</f>
        <v>119</v>
      </c>
      <c r="M317" s="18">
        <f>VLOOKUP($B317,'Published Daily Data'!$B:$AZ,MATCH(M$1,'Published Daily Data'!$B$1:$AZ$1,0),TRUE)</f>
        <v>1922</v>
      </c>
      <c r="N317" s="18">
        <f>VLOOKUP($B317,'Published Daily Data'!$B:$AZ,MATCH(N$1,'Published Daily Data'!$B$1:$AZ$1,0),TRUE)</f>
        <v>0</v>
      </c>
      <c r="O317" s="18">
        <f>VLOOKUP($B317,'Published Daily Data'!$B:$AZ,MATCH(O$1,'Published Daily Data'!$B$1:$AZ$1,0),TRUE)</f>
        <v>0</v>
      </c>
      <c r="P317" s="18">
        <f>VLOOKUP($B317,'Published Daily Data'!$B:$AZ,MATCH(P$1,'Published Daily Data'!$B$1:$AZ$1,0),TRUE)</f>
        <v>4414</v>
      </c>
      <c r="Q317" s="18">
        <f>VLOOKUP($B317,'Published Daily Data'!$B:$AZ,MATCH(Q$1,'Published Daily Data'!$B$1:$AZ$1,0),TRUE)</f>
        <v>-588</v>
      </c>
      <c r="R317" s="18">
        <f>VLOOKUP($B317,'Published Daily Data'!$B:$AZ,MATCH(R$1,'Published Daily Data'!$B$1:$AZ$1,0),TRUE)</f>
        <v>-1973</v>
      </c>
      <c r="S317" s="18">
        <f>VLOOKUP($B317,'Published Daily Data'!$B:$AZ,MATCH(S$1,'Published Daily Data'!$B$1:$AZ$1,0),TRUE)</f>
        <v>-183</v>
      </c>
      <c r="T317" s="18">
        <f>VLOOKUP($B317,'Published Daily Data'!$B:$AZ,MATCH(T$1,'Published Daily Data'!$B$1:$AZ$1,0),TRUE)</f>
        <v>269</v>
      </c>
      <c r="U317" s="18">
        <f>VLOOKUP($B317,'Published Daily Data'!$B:$AZ,MATCH(U$1,'Published Daily Data'!$B$1:$AZ$1,0),TRUE)</f>
        <v>5901</v>
      </c>
      <c r="V317" s="18">
        <f>VLOOKUP($B317,'Published Daily Data'!$B:$AZ,MATCH(V$1,'Published Daily Data'!$B$1:$AZ$1,0),TRUE)</f>
        <v>5004</v>
      </c>
      <c r="W317" s="18">
        <f>VLOOKUP($B317,'Published Daily Data'!$B:$AZ,MATCH(W$1,'Published Daily Data'!$B$1:$AZ$1,0),TRUE)</f>
        <v>-461</v>
      </c>
    </row>
    <row r="318" spans="1:23">
      <c r="A318" s="19"/>
      <c r="B318" s="25">
        <f t="shared" si="5"/>
        <v>44747</v>
      </c>
      <c r="C318" s="18">
        <f>VLOOKUP($B318,'Published Daily Data'!$B:$AZ,MATCH(C$1,'Published Daily Data'!$B$1:$AZ$1,0),TRUE)</f>
        <v>29943</v>
      </c>
      <c r="D318" s="18">
        <f>VLOOKUP($B318,'Published Daily Data'!$B:$AZ,MATCH(D$1,'Published Daily Data'!$B$1:$AZ$1,0),TRUE)</f>
        <v>32858</v>
      </c>
      <c r="E318" s="18">
        <f>VLOOKUP($B318,'Published Daily Data'!$B:$AZ,MATCH(E$1,'Published Daily Data'!$B$1:$AZ$1,0),TRUE)</f>
        <v>49038</v>
      </c>
      <c r="F318" s="18">
        <f>VLOOKUP($B318,'Published Daily Data'!$B:$AZ,MATCH(F$1,'Published Daily Data'!$B$1:$AZ$1,0),TRUE)</f>
        <v>16180</v>
      </c>
      <c r="G318" s="18">
        <f>VLOOKUP($B318,'Published Daily Data'!$B:$AZ,MATCH(G$1,'Published Daily Data'!$B$1:$AZ$1,0),TRUE)</f>
        <v>33845</v>
      </c>
      <c r="H318" s="18">
        <f>VLOOKUP($B318,'Published Daily Data'!$B:$AZ,MATCH(H$1,'Published Daily Data'!$B$1:$AZ$1,0),TRUE)</f>
        <v>684</v>
      </c>
      <c r="I318" s="18">
        <f>VLOOKUP($B318,'Published Daily Data'!$B:$AZ,MATCH(I$1,'Published Daily Data'!$B$1:$AZ$1,0),TRUE)</f>
        <v>0</v>
      </c>
      <c r="J318" s="18">
        <f>VLOOKUP($B318,'Published Daily Data'!$B:$AZ,MATCH(J$1,'Published Daily Data'!$B$1:$AZ$1,0),TRUE)</f>
        <v>0</v>
      </c>
      <c r="K318" s="18">
        <f>VLOOKUP($B318,'Published Daily Data'!$B:$AZ,MATCH(K$1,'Published Daily Data'!$B$1:$AZ$1,0),TRUE)</f>
        <v>13239</v>
      </c>
      <c r="L318" s="18">
        <f>VLOOKUP($B318,'Published Daily Data'!$B:$AZ,MATCH(L$1,'Published Daily Data'!$B$1:$AZ$1,0),TRUE)</f>
        <v>139</v>
      </c>
      <c r="M318" s="18">
        <f>VLOOKUP($B318,'Published Daily Data'!$B:$AZ,MATCH(M$1,'Published Daily Data'!$B$1:$AZ$1,0),TRUE)</f>
        <v>1083</v>
      </c>
      <c r="N318" s="18">
        <f>VLOOKUP($B318,'Published Daily Data'!$B:$AZ,MATCH(N$1,'Published Daily Data'!$B$1:$AZ$1,0),TRUE)</f>
        <v>0</v>
      </c>
      <c r="O318" s="18">
        <f>VLOOKUP($B318,'Published Daily Data'!$B:$AZ,MATCH(O$1,'Published Daily Data'!$B$1:$AZ$1,0),TRUE)</f>
        <v>0</v>
      </c>
      <c r="P318" s="18">
        <f>VLOOKUP($B318,'Published Daily Data'!$B:$AZ,MATCH(P$1,'Published Daily Data'!$B$1:$AZ$1,0),TRUE)</f>
        <v>3749</v>
      </c>
      <c r="Q318" s="18">
        <f>VLOOKUP($B318,'Published Daily Data'!$B:$AZ,MATCH(Q$1,'Published Daily Data'!$B$1:$AZ$1,0),TRUE)</f>
        <v>4</v>
      </c>
      <c r="R318" s="18">
        <f>VLOOKUP($B318,'Published Daily Data'!$B:$AZ,MATCH(R$1,'Published Daily Data'!$B$1:$AZ$1,0),TRUE)</f>
        <v>4677</v>
      </c>
      <c r="S318" s="18">
        <f>VLOOKUP($B318,'Published Daily Data'!$B:$AZ,MATCH(S$1,'Published Daily Data'!$B$1:$AZ$1,0),TRUE)</f>
        <v>-231</v>
      </c>
      <c r="T318" s="18">
        <f>VLOOKUP($B318,'Published Daily Data'!$B:$AZ,MATCH(T$1,'Published Daily Data'!$B$1:$AZ$1,0),TRUE)</f>
        <v>272</v>
      </c>
      <c r="U318" s="18">
        <f>VLOOKUP($B318,'Published Daily Data'!$B:$AZ,MATCH(U$1,'Published Daily Data'!$B$1:$AZ$1,0),TRUE)</f>
        <v>5115</v>
      </c>
      <c r="V318" s="18">
        <f>VLOOKUP($B318,'Published Daily Data'!$B:$AZ,MATCH(V$1,'Published Daily Data'!$B$1:$AZ$1,0),TRUE)</f>
        <v>3736</v>
      </c>
      <c r="W318" s="18">
        <f>VLOOKUP($B318,'Published Daily Data'!$B:$AZ,MATCH(W$1,'Published Daily Data'!$B$1:$AZ$1,0),TRUE)</f>
        <v>-1142</v>
      </c>
    </row>
    <row r="319" spans="1:23">
      <c r="A319" s="19"/>
      <c r="B319" s="25">
        <f t="shared" si="5"/>
        <v>44748</v>
      </c>
      <c r="C319" s="18">
        <f>VLOOKUP($B319,'Published Daily Data'!$B:$AZ,MATCH(C$1,'Published Daily Data'!$B$1:$AZ$1,0),TRUE)</f>
        <v>30657</v>
      </c>
      <c r="D319" s="18">
        <f>VLOOKUP($B319,'Published Daily Data'!$B:$AZ,MATCH(D$1,'Published Daily Data'!$B$1:$AZ$1,0),TRUE)</f>
        <v>34149</v>
      </c>
      <c r="E319" s="18">
        <f>VLOOKUP($B319,'Published Daily Data'!$B:$AZ,MATCH(E$1,'Published Daily Data'!$B$1:$AZ$1,0),TRUE)</f>
        <v>50366</v>
      </c>
      <c r="F319" s="18">
        <f>VLOOKUP($B319,'Published Daily Data'!$B:$AZ,MATCH(F$1,'Published Daily Data'!$B$1:$AZ$1,0),TRUE)</f>
        <v>16217</v>
      </c>
      <c r="G319" s="18">
        <f>VLOOKUP($B319,'Published Daily Data'!$B:$AZ,MATCH(G$1,'Published Daily Data'!$B$1:$AZ$1,0),TRUE)</f>
        <v>34117</v>
      </c>
      <c r="H319" s="18">
        <f>VLOOKUP($B319,'Published Daily Data'!$B:$AZ,MATCH(H$1,'Published Daily Data'!$B$1:$AZ$1,0),TRUE)</f>
        <v>554</v>
      </c>
      <c r="I319" s="18">
        <f>VLOOKUP($B319,'Published Daily Data'!$B:$AZ,MATCH(I$1,'Published Daily Data'!$B$1:$AZ$1,0),TRUE)</f>
        <v>0</v>
      </c>
      <c r="J319" s="18">
        <f>VLOOKUP($B319,'Published Daily Data'!$B:$AZ,MATCH(J$1,'Published Daily Data'!$B$1:$AZ$1,0),TRUE)</f>
        <v>0</v>
      </c>
      <c r="K319" s="18">
        <f>VLOOKUP($B319,'Published Daily Data'!$B:$AZ,MATCH(K$1,'Published Daily Data'!$B$1:$AZ$1,0),TRUE)</f>
        <v>13419</v>
      </c>
      <c r="L319" s="18">
        <f>VLOOKUP($B319,'Published Daily Data'!$B:$AZ,MATCH(L$1,'Published Daily Data'!$B$1:$AZ$1,0),TRUE)</f>
        <v>128</v>
      </c>
      <c r="M319" s="18">
        <f>VLOOKUP($B319,'Published Daily Data'!$B:$AZ,MATCH(M$1,'Published Daily Data'!$B$1:$AZ$1,0),TRUE)</f>
        <v>2100</v>
      </c>
      <c r="N319" s="18">
        <f>VLOOKUP($B319,'Published Daily Data'!$B:$AZ,MATCH(N$1,'Published Daily Data'!$B$1:$AZ$1,0),TRUE)</f>
        <v>0</v>
      </c>
      <c r="O319" s="18">
        <f>VLOOKUP($B319,'Published Daily Data'!$B:$AZ,MATCH(O$1,'Published Daily Data'!$B$1:$AZ$1,0),TRUE)</f>
        <v>0</v>
      </c>
      <c r="P319" s="18">
        <f>VLOOKUP($B319,'Published Daily Data'!$B:$AZ,MATCH(P$1,'Published Daily Data'!$B$1:$AZ$1,0),TRUE)</f>
        <v>5105</v>
      </c>
      <c r="Q319" s="18">
        <f>VLOOKUP($B319,'Published Daily Data'!$B:$AZ,MATCH(Q$1,'Published Daily Data'!$B$1:$AZ$1,0),TRUE)</f>
        <v>-575</v>
      </c>
      <c r="R319" s="18">
        <f>VLOOKUP($B319,'Published Daily Data'!$B:$AZ,MATCH(R$1,'Published Daily Data'!$B$1:$AZ$1,0),TRUE)</f>
        <v>499</v>
      </c>
      <c r="S319" s="18">
        <f>VLOOKUP($B319,'Published Daily Data'!$B:$AZ,MATCH(S$1,'Published Daily Data'!$B$1:$AZ$1,0),TRUE)</f>
        <v>-296</v>
      </c>
      <c r="T319" s="18">
        <f>VLOOKUP($B319,'Published Daily Data'!$B:$AZ,MATCH(T$1,'Published Daily Data'!$B$1:$AZ$1,0),TRUE)</f>
        <v>284</v>
      </c>
      <c r="U319" s="18">
        <f>VLOOKUP($B319,'Published Daily Data'!$B:$AZ,MATCH(U$1,'Published Daily Data'!$B$1:$AZ$1,0),TRUE)</f>
        <v>7205</v>
      </c>
      <c r="V319" s="18">
        <f>VLOOKUP($B319,'Published Daily Data'!$B:$AZ,MATCH(V$1,'Published Daily Data'!$B$1:$AZ$1,0),TRUE)</f>
        <v>4678</v>
      </c>
      <c r="W319" s="18">
        <f>VLOOKUP($B319,'Published Daily Data'!$B:$AZ,MATCH(W$1,'Published Daily Data'!$B$1:$AZ$1,0),TRUE)</f>
        <v>-683</v>
      </c>
    </row>
    <row r="320" spans="1:23">
      <c r="A320" s="19"/>
      <c r="B320" s="25">
        <f t="shared" si="5"/>
        <v>44749</v>
      </c>
      <c r="C320" s="18">
        <f>VLOOKUP($B320,'Published Daily Data'!$B:$AZ,MATCH(C$1,'Published Daily Data'!$B$1:$AZ$1,0),TRUE)</f>
        <v>32965</v>
      </c>
      <c r="D320" s="18">
        <f>VLOOKUP($B320,'Published Daily Data'!$B:$AZ,MATCH(D$1,'Published Daily Data'!$B$1:$AZ$1,0),TRUE)</f>
        <v>34188</v>
      </c>
      <c r="E320" s="18">
        <f>VLOOKUP($B320,'Published Daily Data'!$B:$AZ,MATCH(E$1,'Published Daily Data'!$B$1:$AZ$1,0),TRUE)</f>
        <v>51089</v>
      </c>
      <c r="F320" s="18">
        <f>VLOOKUP($B320,'Published Daily Data'!$B:$AZ,MATCH(F$1,'Published Daily Data'!$B$1:$AZ$1,0),TRUE)</f>
        <v>16901</v>
      </c>
      <c r="G320" s="18">
        <f>VLOOKUP($B320,'Published Daily Data'!$B:$AZ,MATCH(G$1,'Published Daily Data'!$B$1:$AZ$1,0),TRUE)</f>
        <v>34614</v>
      </c>
      <c r="H320" s="18">
        <f>VLOOKUP($B320,'Published Daily Data'!$B:$AZ,MATCH(H$1,'Published Daily Data'!$B$1:$AZ$1,0),TRUE)</f>
        <v>897</v>
      </c>
      <c r="I320" s="18">
        <f>VLOOKUP($B320,'Published Daily Data'!$B:$AZ,MATCH(I$1,'Published Daily Data'!$B$1:$AZ$1,0),TRUE)</f>
        <v>0</v>
      </c>
      <c r="J320" s="18">
        <f>VLOOKUP($B320,'Published Daily Data'!$B:$AZ,MATCH(J$1,'Published Daily Data'!$B$1:$AZ$1,0),TRUE)</f>
        <v>0</v>
      </c>
      <c r="K320" s="18">
        <f>VLOOKUP($B320,'Published Daily Data'!$B:$AZ,MATCH(K$1,'Published Daily Data'!$B$1:$AZ$1,0),TRUE)</f>
        <v>13603</v>
      </c>
      <c r="L320" s="18">
        <f>VLOOKUP($B320,'Published Daily Data'!$B:$AZ,MATCH(L$1,'Published Daily Data'!$B$1:$AZ$1,0),TRUE)</f>
        <v>140</v>
      </c>
      <c r="M320" s="18">
        <f>VLOOKUP($B320,'Published Daily Data'!$B:$AZ,MATCH(M$1,'Published Daily Data'!$B$1:$AZ$1,0),TRUE)</f>
        <v>1787</v>
      </c>
      <c r="N320" s="18">
        <f>VLOOKUP($B320,'Published Daily Data'!$B:$AZ,MATCH(N$1,'Published Daily Data'!$B$1:$AZ$1,0),TRUE)</f>
        <v>0</v>
      </c>
      <c r="O320" s="18">
        <f>VLOOKUP($B320,'Published Daily Data'!$B:$AZ,MATCH(O$1,'Published Daily Data'!$B$1:$AZ$1,0),TRUE)</f>
        <v>0</v>
      </c>
      <c r="P320" s="18">
        <f>VLOOKUP($B320,'Published Daily Data'!$B:$AZ,MATCH(P$1,'Published Daily Data'!$B$1:$AZ$1,0),TRUE)</f>
        <v>3603</v>
      </c>
      <c r="Q320" s="18">
        <f>VLOOKUP($B320,'Published Daily Data'!$B:$AZ,MATCH(Q$1,'Published Daily Data'!$B$1:$AZ$1,0),TRUE)</f>
        <v>-360</v>
      </c>
      <c r="R320" s="18">
        <f>VLOOKUP($B320,'Published Daily Data'!$B:$AZ,MATCH(R$1,'Published Daily Data'!$B$1:$AZ$1,0),TRUE)</f>
        <v>1</v>
      </c>
      <c r="S320" s="18">
        <f>VLOOKUP($B320,'Published Daily Data'!$B:$AZ,MATCH(S$1,'Published Daily Data'!$B$1:$AZ$1,0),TRUE)</f>
        <v>-168</v>
      </c>
      <c r="T320" s="18">
        <f>VLOOKUP($B320,'Published Daily Data'!$B:$AZ,MATCH(T$1,'Published Daily Data'!$B$1:$AZ$1,0),TRUE)</f>
        <v>273</v>
      </c>
      <c r="U320" s="18">
        <f>VLOOKUP($B320,'Published Daily Data'!$B:$AZ,MATCH(U$1,'Published Daily Data'!$B$1:$AZ$1,0),TRUE)</f>
        <v>8283</v>
      </c>
      <c r="V320" s="18">
        <f>VLOOKUP($B320,'Published Daily Data'!$B:$AZ,MATCH(V$1,'Published Daily Data'!$B$1:$AZ$1,0),TRUE)</f>
        <v>5678</v>
      </c>
      <c r="W320" s="18">
        <f>VLOOKUP($B320,'Published Daily Data'!$B:$AZ,MATCH(W$1,'Published Daily Data'!$B$1:$AZ$1,0),TRUE)</f>
        <v>-409</v>
      </c>
    </row>
    <row r="321" spans="1:23">
      <c r="A321" s="19"/>
      <c r="B321" s="25">
        <f t="shared" si="5"/>
        <v>44750</v>
      </c>
      <c r="C321" s="18">
        <f>VLOOKUP($B321,'Published Daily Data'!$B:$AZ,MATCH(C$1,'Published Daily Data'!$B$1:$AZ$1,0),TRUE)</f>
        <v>34265</v>
      </c>
      <c r="D321" s="18">
        <f>VLOOKUP($B321,'Published Daily Data'!$B:$AZ,MATCH(D$1,'Published Daily Data'!$B$1:$AZ$1,0),TRUE)</f>
        <v>34904</v>
      </c>
      <c r="E321" s="18">
        <f>VLOOKUP($B321,'Published Daily Data'!$B:$AZ,MATCH(E$1,'Published Daily Data'!$B$1:$AZ$1,0),TRUE)</f>
        <v>49957</v>
      </c>
      <c r="F321" s="18">
        <f>VLOOKUP($B321,'Published Daily Data'!$B:$AZ,MATCH(F$1,'Published Daily Data'!$B$1:$AZ$1,0),TRUE)</f>
        <v>15053</v>
      </c>
      <c r="G321" s="18">
        <f>VLOOKUP($B321,'Published Daily Data'!$B:$AZ,MATCH(G$1,'Published Daily Data'!$B$1:$AZ$1,0),TRUE)</f>
        <v>33271</v>
      </c>
      <c r="H321" s="18">
        <f>VLOOKUP($B321,'Published Daily Data'!$B:$AZ,MATCH(H$1,'Published Daily Data'!$B$1:$AZ$1,0),TRUE)</f>
        <v>770</v>
      </c>
      <c r="I321" s="18">
        <f>VLOOKUP($B321,'Published Daily Data'!$B:$AZ,MATCH(I$1,'Published Daily Data'!$B$1:$AZ$1,0),TRUE)</f>
        <v>0</v>
      </c>
      <c r="J321" s="18">
        <f>VLOOKUP($B321,'Published Daily Data'!$B:$AZ,MATCH(J$1,'Published Daily Data'!$B$1:$AZ$1,0),TRUE)</f>
        <v>0</v>
      </c>
      <c r="K321" s="18">
        <f>VLOOKUP($B321,'Published Daily Data'!$B:$AZ,MATCH(K$1,'Published Daily Data'!$B$1:$AZ$1,0),TRUE)</f>
        <v>13834</v>
      </c>
      <c r="L321" s="18">
        <f>VLOOKUP($B321,'Published Daily Data'!$B:$AZ,MATCH(L$1,'Published Daily Data'!$B$1:$AZ$1,0),TRUE)</f>
        <v>134</v>
      </c>
      <c r="M321" s="18">
        <f>VLOOKUP($B321,'Published Daily Data'!$B:$AZ,MATCH(M$1,'Published Daily Data'!$B$1:$AZ$1,0),TRUE)</f>
        <v>1900</v>
      </c>
      <c r="N321" s="18">
        <f>VLOOKUP($B321,'Published Daily Data'!$B:$AZ,MATCH(N$1,'Published Daily Data'!$B$1:$AZ$1,0),TRUE)</f>
        <v>0</v>
      </c>
      <c r="O321" s="18">
        <f>VLOOKUP($B321,'Published Daily Data'!$B:$AZ,MATCH(O$1,'Published Daily Data'!$B$1:$AZ$1,0),TRUE)</f>
        <v>0</v>
      </c>
      <c r="P321" s="18">
        <f>VLOOKUP($B321,'Published Daily Data'!$B:$AZ,MATCH(P$1,'Published Daily Data'!$B$1:$AZ$1,0),TRUE)</f>
        <v>4061</v>
      </c>
      <c r="Q321" s="18">
        <f>VLOOKUP($B321,'Published Daily Data'!$B:$AZ,MATCH(Q$1,'Published Daily Data'!$B$1:$AZ$1,0),TRUE)</f>
        <v>-596</v>
      </c>
      <c r="R321" s="18">
        <f>VLOOKUP($B321,'Published Daily Data'!$B:$AZ,MATCH(R$1,'Published Daily Data'!$B$1:$AZ$1,0),TRUE)</f>
        <v>-1545</v>
      </c>
      <c r="S321" s="18">
        <f>VLOOKUP($B321,'Published Daily Data'!$B:$AZ,MATCH(S$1,'Published Daily Data'!$B$1:$AZ$1,0),TRUE)</f>
        <v>-285</v>
      </c>
      <c r="T321" s="18">
        <f>VLOOKUP($B321,'Published Daily Data'!$B:$AZ,MATCH(T$1,'Published Daily Data'!$B$1:$AZ$1,0),TRUE)</f>
        <v>274</v>
      </c>
      <c r="U321" s="18">
        <f>VLOOKUP($B321,'Published Daily Data'!$B:$AZ,MATCH(U$1,'Published Daily Data'!$B$1:$AZ$1,0),TRUE)</f>
        <v>7919</v>
      </c>
      <c r="V321" s="18">
        <f>VLOOKUP($B321,'Published Daily Data'!$B:$AZ,MATCH(V$1,'Published Daily Data'!$B$1:$AZ$1,0),TRUE)</f>
        <v>6010</v>
      </c>
      <c r="W321" s="18">
        <f>VLOOKUP($B321,'Published Daily Data'!$B:$AZ,MATCH(W$1,'Published Daily Data'!$B$1:$AZ$1,0),TRUE)</f>
        <v>-785</v>
      </c>
    </row>
    <row r="322" spans="1:23">
      <c r="A322" s="19"/>
      <c r="B322" s="25">
        <f t="shared" si="5"/>
        <v>44751</v>
      </c>
      <c r="C322" s="18">
        <f>VLOOKUP($B322,'Published Daily Data'!$B:$AZ,MATCH(C$1,'Published Daily Data'!$B$1:$AZ$1,0),TRUE)</f>
        <v>33708</v>
      </c>
      <c r="D322" s="18">
        <f>VLOOKUP($B322,'Published Daily Data'!$B:$AZ,MATCH(D$1,'Published Daily Data'!$B$1:$AZ$1,0),TRUE)</f>
        <v>33900</v>
      </c>
      <c r="E322" s="18">
        <f>VLOOKUP($B322,'Published Daily Data'!$B:$AZ,MATCH(E$1,'Published Daily Data'!$B$1:$AZ$1,0),TRUE)</f>
        <v>45376</v>
      </c>
      <c r="F322" s="18">
        <f>VLOOKUP($B322,'Published Daily Data'!$B:$AZ,MATCH(F$1,'Published Daily Data'!$B$1:$AZ$1,0),TRUE)</f>
        <v>11476</v>
      </c>
      <c r="G322" s="18">
        <f>VLOOKUP($B322,'Published Daily Data'!$B:$AZ,MATCH(G$1,'Published Daily Data'!$B$1:$AZ$1,0),TRUE)</f>
        <v>28372</v>
      </c>
      <c r="H322" s="18">
        <f>VLOOKUP($B322,'Published Daily Data'!$B:$AZ,MATCH(H$1,'Published Daily Data'!$B$1:$AZ$1,0),TRUE)</f>
        <v>406</v>
      </c>
      <c r="I322" s="18">
        <f>VLOOKUP($B322,'Published Daily Data'!$B:$AZ,MATCH(I$1,'Published Daily Data'!$B$1:$AZ$1,0),TRUE)</f>
        <v>0</v>
      </c>
      <c r="J322" s="18">
        <f>VLOOKUP($B322,'Published Daily Data'!$B:$AZ,MATCH(J$1,'Published Daily Data'!$B$1:$AZ$1,0),TRUE)</f>
        <v>0</v>
      </c>
      <c r="K322" s="18">
        <f>VLOOKUP($B322,'Published Daily Data'!$B:$AZ,MATCH(K$1,'Published Daily Data'!$B$1:$AZ$1,0),TRUE)</f>
        <v>14084</v>
      </c>
      <c r="L322" s="18">
        <f>VLOOKUP($B322,'Published Daily Data'!$B:$AZ,MATCH(L$1,'Published Daily Data'!$B$1:$AZ$1,0),TRUE)</f>
        <v>139</v>
      </c>
      <c r="M322" s="18">
        <f>VLOOKUP($B322,'Published Daily Data'!$B:$AZ,MATCH(M$1,'Published Daily Data'!$B$1:$AZ$1,0),TRUE)</f>
        <v>2327</v>
      </c>
      <c r="N322" s="18">
        <f>VLOOKUP($B322,'Published Daily Data'!$B:$AZ,MATCH(N$1,'Published Daily Data'!$B$1:$AZ$1,0),TRUE)</f>
        <v>0</v>
      </c>
      <c r="O322" s="18">
        <f>VLOOKUP($B322,'Published Daily Data'!$B:$AZ,MATCH(O$1,'Published Daily Data'!$B$1:$AZ$1,0),TRUE)</f>
        <v>0</v>
      </c>
      <c r="P322" s="18">
        <f>VLOOKUP($B322,'Published Daily Data'!$B:$AZ,MATCH(P$1,'Published Daily Data'!$B$1:$AZ$1,0),TRUE)</f>
        <v>5275</v>
      </c>
      <c r="Q322" s="18">
        <f>VLOOKUP($B322,'Published Daily Data'!$B:$AZ,MATCH(Q$1,'Published Daily Data'!$B$1:$AZ$1,0),TRUE)</f>
        <v>-912</v>
      </c>
      <c r="R322" s="18">
        <f>VLOOKUP($B322,'Published Daily Data'!$B:$AZ,MATCH(R$1,'Published Daily Data'!$B$1:$AZ$1,0),TRUE)</f>
        <v>-5525</v>
      </c>
      <c r="S322" s="18">
        <f>VLOOKUP($B322,'Published Daily Data'!$B:$AZ,MATCH(S$1,'Published Daily Data'!$B$1:$AZ$1,0),TRUE)</f>
        <v>-556</v>
      </c>
      <c r="T322" s="18">
        <f>VLOOKUP($B322,'Published Daily Data'!$B:$AZ,MATCH(T$1,'Published Daily Data'!$B$1:$AZ$1,0),TRUE)</f>
        <v>266</v>
      </c>
      <c r="U322" s="18">
        <f>VLOOKUP($B322,'Published Daily Data'!$B:$AZ,MATCH(U$1,'Published Daily Data'!$B$1:$AZ$1,0),TRUE)</f>
        <v>7880</v>
      </c>
      <c r="V322" s="18">
        <f>VLOOKUP($B322,'Published Daily Data'!$B:$AZ,MATCH(V$1,'Published Daily Data'!$B$1:$AZ$1,0),TRUE)</f>
        <v>5822</v>
      </c>
      <c r="W322" s="18">
        <f>VLOOKUP($B322,'Published Daily Data'!$B:$AZ,MATCH(W$1,'Published Daily Data'!$B$1:$AZ$1,0),TRUE)</f>
        <v>-774</v>
      </c>
    </row>
    <row r="323" spans="1:23">
      <c r="A323" s="19"/>
      <c r="B323" s="25">
        <f t="shared" ref="B323:B367" si="6">B324-1</f>
        <v>44752</v>
      </c>
      <c r="C323" s="18">
        <f>VLOOKUP($B323,'Published Daily Data'!$B:$AZ,MATCH(C$1,'Published Daily Data'!$B$1:$AZ$1,0),TRUE)</f>
        <v>32960</v>
      </c>
      <c r="D323" s="18">
        <f>VLOOKUP($B323,'Published Daily Data'!$B:$AZ,MATCH(D$1,'Published Daily Data'!$B$1:$AZ$1,0),TRUE)</f>
        <v>32072</v>
      </c>
      <c r="E323" s="18">
        <f>VLOOKUP($B323,'Published Daily Data'!$B:$AZ,MATCH(E$1,'Published Daily Data'!$B$1:$AZ$1,0),TRUE)</f>
        <v>46194</v>
      </c>
      <c r="F323" s="18">
        <f>VLOOKUP($B323,'Published Daily Data'!$B:$AZ,MATCH(F$1,'Published Daily Data'!$B$1:$AZ$1,0),TRUE)</f>
        <v>14122</v>
      </c>
      <c r="G323" s="18">
        <f>VLOOKUP($B323,'Published Daily Data'!$B:$AZ,MATCH(G$1,'Published Daily Data'!$B$1:$AZ$1,0),TRUE)</f>
        <v>26851</v>
      </c>
      <c r="H323" s="18">
        <f>VLOOKUP($B323,'Published Daily Data'!$B:$AZ,MATCH(H$1,'Published Daily Data'!$B$1:$AZ$1,0),TRUE)</f>
        <v>640</v>
      </c>
      <c r="I323" s="18">
        <f>VLOOKUP($B323,'Published Daily Data'!$B:$AZ,MATCH(I$1,'Published Daily Data'!$B$1:$AZ$1,0),TRUE)</f>
        <v>0</v>
      </c>
      <c r="J323" s="18">
        <f>VLOOKUP($B323,'Published Daily Data'!$B:$AZ,MATCH(J$1,'Published Daily Data'!$B$1:$AZ$1,0),TRUE)</f>
        <v>0</v>
      </c>
      <c r="K323" s="18">
        <f>VLOOKUP($B323,'Published Daily Data'!$B:$AZ,MATCH(K$1,'Published Daily Data'!$B$1:$AZ$1,0),TRUE)</f>
        <v>14114</v>
      </c>
      <c r="L323" s="18">
        <f>VLOOKUP($B323,'Published Daily Data'!$B:$AZ,MATCH(L$1,'Published Daily Data'!$B$1:$AZ$1,0),TRUE)</f>
        <v>119</v>
      </c>
      <c r="M323" s="18">
        <f>VLOOKUP($B323,'Published Daily Data'!$B:$AZ,MATCH(M$1,'Published Daily Data'!$B$1:$AZ$1,0),TRUE)</f>
        <v>4422</v>
      </c>
      <c r="N323" s="18">
        <f>VLOOKUP($B323,'Published Daily Data'!$B:$AZ,MATCH(N$1,'Published Daily Data'!$B$1:$AZ$1,0),TRUE)</f>
        <v>0</v>
      </c>
      <c r="O323" s="18">
        <f>VLOOKUP($B323,'Published Daily Data'!$B:$AZ,MATCH(O$1,'Published Daily Data'!$B$1:$AZ$1,0),TRUE)</f>
        <v>0</v>
      </c>
      <c r="P323" s="18">
        <f>VLOOKUP($B323,'Published Daily Data'!$B:$AZ,MATCH(P$1,'Published Daily Data'!$B$1:$AZ$1,0),TRUE)</f>
        <v>5035</v>
      </c>
      <c r="Q323" s="18">
        <f>VLOOKUP($B323,'Published Daily Data'!$B:$AZ,MATCH(Q$1,'Published Daily Data'!$B$1:$AZ$1,0),TRUE)</f>
        <v>172</v>
      </c>
      <c r="R323" s="18">
        <f>VLOOKUP($B323,'Published Daily Data'!$B:$AZ,MATCH(R$1,'Published Daily Data'!$B$1:$AZ$1,0),TRUE)</f>
        <v>397</v>
      </c>
      <c r="S323" s="18">
        <f>VLOOKUP($B323,'Published Daily Data'!$B:$AZ,MATCH(S$1,'Published Daily Data'!$B$1:$AZ$1,0),TRUE)</f>
        <v>-1946</v>
      </c>
      <c r="T323" s="18">
        <f>VLOOKUP($B323,'Published Daily Data'!$B:$AZ,MATCH(T$1,'Published Daily Data'!$B$1:$AZ$1,0),TRUE)</f>
        <v>265</v>
      </c>
      <c r="U323" s="18">
        <f>VLOOKUP($B323,'Published Daily Data'!$B:$AZ,MATCH(U$1,'Published Daily Data'!$B$1:$AZ$1,0),TRUE)</f>
        <v>8621</v>
      </c>
      <c r="V323" s="18">
        <f>VLOOKUP($B323,'Published Daily Data'!$B:$AZ,MATCH(V$1,'Published Daily Data'!$B$1:$AZ$1,0),TRUE)</f>
        <v>4221</v>
      </c>
      <c r="W323" s="18">
        <f>VLOOKUP($B323,'Published Daily Data'!$B:$AZ,MATCH(W$1,'Published Daily Data'!$B$1:$AZ$1,0),TRUE)</f>
        <v>-2643</v>
      </c>
    </row>
    <row r="324" spans="1:23">
      <c r="A324" s="19"/>
      <c r="B324" s="25">
        <f t="shared" si="6"/>
        <v>44753</v>
      </c>
      <c r="C324" s="18">
        <f>VLOOKUP($B324,'Published Daily Data'!$B:$AZ,MATCH(C$1,'Published Daily Data'!$B$1:$AZ$1,0),TRUE)</f>
        <v>33170</v>
      </c>
      <c r="D324" s="18">
        <f>VLOOKUP($B324,'Published Daily Data'!$B:$AZ,MATCH(D$1,'Published Daily Data'!$B$1:$AZ$1,0),TRUE)</f>
        <v>33702</v>
      </c>
      <c r="E324" s="18">
        <f>VLOOKUP($B324,'Published Daily Data'!$B:$AZ,MATCH(E$1,'Published Daily Data'!$B$1:$AZ$1,0),TRUE)</f>
        <v>50219</v>
      </c>
      <c r="F324" s="18">
        <f>VLOOKUP($B324,'Published Daily Data'!$B:$AZ,MATCH(F$1,'Published Daily Data'!$B$1:$AZ$1,0),TRUE)</f>
        <v>16517</v>
      </c>
      <c r="G324" s="18">
        <f>VLOOKUP($B324,'Published Daily Data'!$B:$AZ,MATCH(G$1,'Published Daily Data'!$B$1:$AZ$1,0),TRUE)</f>
        <v>34279</v>
      </c>
      <c r="H324" s="18">
        <f>VLOOKUP($B324,'Published Daily Data'!$B:$AZ,MATCH(H$1,'Published Daily Data'!$B$1:$AZ$1,0),TRUE)</f>
        <v>1097</v>
      </c>
      <c r="I324" s="18">
        <f>VLOOKUP($B324,'Published Daily Data'!$B:$AZ,MATCH(I$1,'Published Daily Data'!$B$1:$AZ$1,0),TRUE)</f>
        <v>0</v>
      </c>
      <c r="J324" s="18">
        <f>VLOOKUP($B324,'Published Daily Data'!$B:$AZ,MATCH(J$1,'Published Daily Data'!$B$1:$AZ$1,0),TRUE)</f>
        <v>0</v>
      </c>
      <c r="K324" s="18">
        <f>VLOOKUP($B324,'Published Daily Data'!$B:$AZ,MATCH(K$1,'Published Daily Data'!$B$1:$AZ$1,0),TRUE)</f>
        <v>13957</v>
      </c>
      <c r="L324" s="18">
        <f>VLOOKUP($B324,'Published Daily Data'!$B:$AZ,MATCH(L$1,'Published Daily Data'!$B$1:$AZ$1,0),TRUE)</f>
        <v>198</v>
      </c>
      <c r="M324" s="18">
        <f>VLOOKUP($B324,'Published Daily Data'!$B:$AZ,MATCH(M$1,'Published Daily Data'!$B$1:$AZ$1,0),TRUE)</f>
        <v>640</v>
      </c>
      <c r="N324" s="18">
        <f>VLOOKUP($B324,'Published Daily Data'!$B:$AZ,MATCH(N$1,'Published Daily Data'!$B$1:$AZ$1,0),TRUE)</f>
        <v>0</v>
      </c>
      <c r="O324" s="18">
        <f>VLOOKUP($B324,'Published Daily Data'!$B:$AZ,MATCH(O$1,'Published Daily Data'!$B$1:$AZ$1,0),TRUE)</f>
        <v>0</v>
      </c>
      <c r="P324" s="18">
        <f>VLOOKUP($B324,'Published Daily Data'!$B:$AZ,MATCH(P$1,'Published Daily Data'!$B$1:$AZ$1,0),TRUE)</f>
        <v>4557</v>
      </c>
      <c r="Q324" s="18">
        <f>VLOOKUP($B324,'Published Daily Data'!$B:$AZ,MATCH(Q$1,'Published Daily Data'!$B$1:$AZ$1,0),TRUE)</f>
        <v>-241</v>
      </c>
      <c r="R324" s="18">
        <f>VLOOKUP($B324,'Published Daily Data'!$B:$AZ,MATCH(R$1,'Published Daily Data'!$B$1:$AZ$1,0),TRUE)</f>
        <v>2764</v>
      </c>
      <c r="S324" s="18">
        <f>VLOOKUP($B324,'Published Daily Data'!$B:$AZ,MATCH(S$1,'Published Daily Data'!$B$1:$AZ$1,0),TRUE)</f>
        <v>-732</v>
      </c>
      <c r="T324" s="18">
        <f>VLOOKUP($B324,'Published Daily Data'!$B:$AZ,MATCH(T$1,'Published Daily Data'!$B$1:$AZ$1,0),TRUE)</f>
        <v>285</v>
      </c>
      <c r="U324" s="18">
        <f>VLOOKUP($B324,'Published Daily Data'!$B:$AZ,MATCH(U$1,'Published Daily Data'!$B$1:$AZ$1,0),TRUE)</f>
        <v>7887</v>
      </c>
      <c r="V324" s="18">
        <f>VLOOKUP($B324,'Published Daily Data'!$B:$AZ,MATCH(V$1,'Published Daily Data'!$B$1:$AZ$1,0),TRUE)</f>
        <v>3284</v>
      </c>
      <c r="W324" s="18">
        <f>VLOOKUP($B324,'Published Daily Data'!$B:$AZ,MATCH(W$1,'Published Daily Data'!$B$1:$AZ$1,0),TRUE)</f>
        <v>-1287</v>
      </c>
    </row>
    <row r="325" spans="1:23">
      <c r="A325" s="19"/>
      <c r="B325" s="25">
        <f t="shared" si="6"/>
        <v>44754</v>
      </c>
      <c r="C325" s="18">
        <f>VLOOKUP($B325,'Published Daily Data'!$B:$AZ,MATCH(C$1,'Published Daily Data'!$B$1:$AZ$1,0),TRUE)</f>
        <v>34118</v>
      </c>
      <c r="D325" s="18">
        <f>VLOOKUP($B325,'Published Daily Data'!$B:$AZ,MATCH(D$1,'Published Daily Data'!$B$1:$AZ$1,0),TRUE)</f>
        <v>35909</v>
      </c>
      <c r="E325" s="18">
        <f>VLOOKUP($B325,'Published Daily Data'!$B:$AZ,MATCH(E$1,'Published Daily Data'!$B$1:$AZ$1,0),TRUE)</f>
        <v>50561</v>
      </c>
      <c r="F325" s="18">
        <f>VLOOKUP($B325,'Published Daily Data'!$B:$AZ,MATCH(F$1,'Published Daily Data'!$B$1:$AZ$1,0),TRUE)</f>
        <v>14652</v>
      </c>
      <c r="G325" s="18">
        <f>VLOOKUP($B325,'Published Daily Data'!$B:$AZ,MATCH(G$1,'Published Daily Data'!$B$1:$AZ$1,0),TRUE)</f>
        <v>33644</v>
      </c>
      <c r="H325" s="18">
        <f>VLOOKUP($B325,'Published Daily Data'!$B:$AZ,MATCH(H$1,'Published Daily Data'!$B$1:$AZ$1,0),TRUE)</f>
        <v>1896</v>
      </c>
      <c r="I325" s="18">
        <f>VLOOKUP($B325,'Published Daily Data'!$B:$AZ,MATCH(I$1,'Published Daily Data'!$B$1:$AZ$1,0),TRUE)</f>
        <v>0</v>
      </c>
      <c r="J325" s="18">
        <f>VLOOKUP($B325,'Published Daily Data'!$B:$AZ,MATCH(J$1,'Published Daily Data'!$B$1:$AZ$1,0),TRUE)</f>
        <v>0</v>
      </c>
      <c r="K325" s="18">
        <f>VLOOKUP($B325,'Published Daily Data'!$B:$AZ,MATCH(K$1,'Published Daily Data'!$B$1:$AZ$1,0),TRUE)</f>
        <v>14036</v>
      </c>
      <c r="L325" s="18">
        <f>VLOOKUP($B325,'Published Daily Data'!$B:$AZ,MATCH(L$1,'Published Daily Data'!$B$1:$AZ$1,0),TRUE)</f>
        <v>189</v>
      </c>
      <c r="M325" s="18">
        <f>VLOOKUP($B325,'Published Daily Data'!$B:$AZ,MATCH(M$1,'Published Daily Data'!$B$1:$AZ$1,0),TRUE)</f>
        <v>750</v>
      </c>
      <c r="N325" s="18">
        <f>VLOOKUP($B325,'Published Daily Data'!$B:$AZ,MATCH(N$1,'Published Daily Data'!$B$1:$AZ$1,0),TRUE)</f>
        <v>0</v>
      </c>
      <c r="O325" s="18">
        <f>VLOOKUP($B325,'Published Daily Data'!$B:$AZ,MATCH(O$1,'Published Daily Data'!$B$1:$AZ$1,0),TRUE)</f>
        <v>0</v>
      </c>
      <c r="P325" s="18">
        <f>VLOOKUP($B325,'Published Daily Data'!$B:$AZ,MATCH(P$1,'Published Daily Data'!$B$1:$AZ$1,0),TRUE)</f>
        <v>4433</v>
      </c>
      <c r="Q325" s="18">
        <f>VLOOKUP($B325,'Published Daily Data'!$B:$AZ,MATCH(Q$1,'Published Daily Data'!$B$1:$AZ$1,0),TRUE)</f>
        <v>-640</v>
      </c>
      <c r="R325" s="18">
        <f>VLOOKUP($B325,'Published Daily Data'!$B:$AZ,MATCH(R$1,'Published Daily Data'!$B$1:$AZ$1,0),TRUE)</f>
        <v>-484</v>
      </c>
      <c r="S325" s="18">
        <f>VLOOKUP($B325,'Published Daily Data'!$B:$AZ,MATCH(S$1,'Published Daily Data'!$B$1:$AZ$1,0),TRUE)</f>
        <v>-92</v>
      </c>
      <c r="T325" s="18">
        <f>VLOOKUP($B325,'Published Daily Data'!$B:$AZ,MATCH(T$1,'Published Daily Data'!$B$1:$AZ$1,0),TRUE)</f>
        <v>305</v>
      </c>
      <c r="U325" s="18">
        <f>VLOOKUP($B325,'Published Daily Data'!$B:$AZ,MATCH(U$1,'Published Daily Data'!$B$1:$AZ$1,0),TRUE)</f>
        <v>7020</v>
      </c>
      <c r="V325" s="18">
        <f>VLOOKUP($B325,'Published Daily Data'!$B:$AZ,MATCH(V$1,'Published Daily Data'!$B$1:$AZ$1,0),TRUE)</f>
        <v>4376</v>
      </c>
      <c r="W325" s="18">
        <f>VLOOKUP($B325,'Published Daily Data'!$B:$AZ,MATCH(W$1,'Published Daily Data'!$B$1:$AZ$1,0),TRUE)</f>
        <v>-266</v>
      </c>
    </row>
    <row r="326" spans="1:23">
      <c r="A326" s="19"/>
      <c r="B326" s="25">
        <f t="shared" si="6"/>
        <v>44755</v>
      </c>
      <c r="C326" s="18">
        <f>VLOOKUP($B326,'Published Daily Data'!$B:$AZ,MATCH(C$1,'Published Daily Data'!$B$1:$AZ$1,0),TRUE)</f>
        <v>35583</v>
      </c>
      <c r="D326" s="18">
        <f>VLOOKUP($B326,'Published Daily Data'!$B:$AZ,MATCH(D$1,'Published Daily Data'!$B$1:$AZ$1,0),TRUE)</f>
        <v>36220</v>
      </c>
      <c r="E326" s="18">
        <f>VLOOKUP($B326,'Published Daily Data'!$B:$AZ,MATCH(E$1,'Published Daily Data'!$B$1:$AZ$1,0),TRUE)</f>
        <v>46778</v>
      </c>
      <c r="F326" s="18">
        <f>VLOOKUP($B326,'Published Daily Data'!$B:$AZ,MATCH(F$1,'Published Daily Data'!$B$1:$AZ$1,0),TRUE)</f>
        <v>10558</v>
      </c>
      <c r="G326" s="18">
        <f>VLOOKUP($B326,'Published Daily Data'!$B:$AZ,MATCH(G$1,'Published Daily Data'!$B$1:$AZ$1,0),TRUE)</f>
        <v>30177</v>
      </c>
      <c r="H326" s="18">
        <f>VLOOKUP($B326,'Published Daily Data'!$B:$AZ,MATCH(H$1,'Published Daily Data'!$B$1:$AZ$1,0),TRUE)</f>
        <v>1021</v>
      </c>
      <c r="I326" s="18">
        <f>VLOOKUP($B326,'Published Daily Data'!$B:$AZ,MATCH(I$1,'Published Daily Data'!$B$1:$AZ$1,0),TRUE)</f>
        <v>0</v>
      </c>
      <c r="J326" s="18">
        <f>VLOOKUP($B326,'Published Daily Data'!$B:$AZ,MATCH(J$1,'Published Daily Data'!$B$1:$AZ$1,0),TRUE)</f>
        <v>0</v>
      </c>
      <c r="K326" s="18">
        <f>VLOOKUP($B326,'Published Daily Data'!$B:$AZ,MATCH(K$1,'Published Daily Data'!$B$1:$AZ$1,0),TRUE)</f>
        <v>13976</v>
      </c>
      <c r="L326" s="18">
        <f>VLOOKUP($B326,'Published Daily Data'!$B:$AZ,MATCH(L$1,'Published Daily Data'!$B$1:$AZ$1,0),TRUE)</f>
        <v>115</v>
      </c>
      <c r="M326" s="18">
        <f>VLOOKUP($B326,'Published Daily Data'!$B:$AZ,MATCH(M$1,'Published Daily Data'!$B$1:$AZ$1,0),TRUE)</f>
        <v>1441</v>
      </c>
      <c r="N326" s="18">
        <f>VLOOKUP($B326,'Published Daily Data'!$B:$AZ,MATCH(N$1,'Published Daily Data'!$B$1:$AZ$1,0),TRUE)</f>
        <v>0</v>
      </c>
      <c r="O326" s="18">
        <f>VLOOKUP($B326,'Published Daily Data'!$B:$AZ,MATCH(O$1,'Published Daily Data'!$B$1:$AZ$1,0),TRUE)</f>
        <v>0</v>
      </c>
      <c r="P326" s="18">
        <f>VLOOKUP($B326,'Published Daily Data'!$B:$AZ,MATCH(P$1,'Published Daily Data'!$B$1:$AZ$1,0),TRUE)</f>
        <v>4690</v>
      </c>
      <c r="Q326" s="18">
        <f>VLOOKUP($B326,'Published Daily Data'!$B:$AZ,MATCH(Q$1,'Published Daily Data'!$B$1:$AZ$1,0),TRUE)</f>
        <v>-690</v>
      </c>
      <c r="R326" s="18">
        <f>VLOOKUP($B326,'Published Daily Data'!$B:$AZ,MATCH(R$1,'Published Daily Data'!$B$1:$AZ$1,0),TRUE)</f>
        <v>-3634</v>
      </c>
      <c r="S326" s="18">
        <f>VLOOKUP($B326,'Published Daily Data'!$B:$AZ,MATCH(S$1,'Published Daily Data'!$B$1:$AZ$1,0),TRUE)</f>
        <v>-1281</v>
      </c>
      <c r="T326" s="18">
        <f>VLOOKUP($B326,'Published Daily Data'!$B:$AZ,MATCH(T$1,'Published Daily Data'!$B$1:$AZ$1,0),TRUE)</f>
        <v>294</v>
      </c>
      <c r="U326" s="18">
        <f>VLOOKUP($B326,'Published Daily Data'!$B:$AZ,MATCH(U$1,'Published Daily Data'!$B$1:$AZ$1,0),TRUE)</f>
        <v>7208</v>
      </c>
      <c r="V326" s="18">
        <f>VLOOKUP($B326,'Published Daily Data'!$B:$AZ,MATCH(V$1,'Published Daily Data'!$B$1:$AZ$1,0),TRUE)</f>
        <v>5533</v>
      </c>
      <c r="W326" s="18">
        <f>VLOOKUP($B326,'Published Daily Data'!$B:$AZ,MATCH(W$1,'Published Daily Data'!$B$1:$AZ$1,0),TRUE)</f>
        <v>-1562</v>
      </c>
    </row>
    <row r="327" spans="1:23">
      <c r="A327" s="19"/>
      <c r="B327" s="25">
        <f t="shared" si="6"/>
        <v>44756</v>
      </c>
      <c r="C327" s="18">
        <f>VLOOKUP($B327,'Published Daily Data'!$B:$AZ,MATCH(C$1,'Published Daily Data'!$B$1:$AZ$1,0),TRUE)</f>
        <v>36095</v>
      </c>
      <c r="D327" s="18">
        <f>VLOOKUP($B327,'Published Daily Data'!$B:$AZ,MATCH(D$1,'Published Daily Data'!$B$1:$AZ$1,0),TRUE)</f>
        <v>36835</v>
      </c>
      <c r="E327" s="18">
        <f>VLOOKUP($B327,'Published Daily Data'!$B:$AZ,MATCH(E$1,'Published Daily Data'!$B$1:$AZ$1,0),TRUE)</f>
        <v>48648</v>
      </c>
      <c r="F327" s="18">
        <f>VLOOKUP($B327,'Published Daily Data'!$B:$AZ,MATCH(F$1,'Published Daily Data'!$B$1:$AZ$1,0),TRUE)</f>
        <v>11813</v>
      </c>
      <c r="G327" s="18">
        <f>VLOOKUP($B327,'Published Daily Data'!$B:$AZ,MATCH(G$1,'Published Daily Data'!$B$1:$AZ$1,0),TRUE)</f>
        <v>31901</v>
      </c>
      <c r="H327" s="18">
        <f>VLOOKUP($B327,'Published Daily Data'!$B:$AZ,MATCH(H$1,'Published Daily Data'!$B$1:$AZ$1,0),TRUE)</f>
        <v>987</v>
      </c>
      <c r="I327" s="18">
        <f>VLOOKUP($B327,'Published Daily Data'!$B:$AZ,MATCH(I$1,'Published Daily Data'!$B$1:$AZ$1,0),TRUE)</f>
        <v>0</v>
      </c>
      <c r="J327" s="18">
        <f>VLOOKUP($B327,'Published Daily Data'!$B:$AZ,MATCH(J$1,'Published Daily Data'!$B$1:$AZ$1,0),TRUE)</f>
        <v>0</v>
      </c>
      <c r="K327" s="18">
        <f>VLOOKUP($B327,'Published Daily Data'!$B:$AZ,MATCH(K$1,'Published Daily Data'!$B$1:$AZ$1,0),TRUE)</f>
        <v>13875</v>
      </c>
      <c r="L327" s="18">
        <f>VLOOKUP($B327,'Published Daily Data'!$B:$AZ,MATCH(L$1,'Published Daily Data'!$B$1:$AZ$1,0),TRUE)</f>
        <v>158</v>
      </c>
      <c r="M327" s="18">
        <f>VLOOKUP($B327,'Published Daily Data'!$B:$AZ,MATCH(M$1,'Published Daily Data'!$B$1:$AZ$1,0),TRUE)</f>
        <v>1679</v>
      </c>
      <c r="N327" s="18">
        <f>VLOOKUP($B327,'Published Daily Data'!$B:$AZ,MATCH(N$1,'Published Daily Data'!$B$1:$AZ$1,0),TRUE)</f>
        <v>0</v>
      </c>
      <c r="O327" s="18">
        <f>VLOOKUP($B327,'Published Daily Data'!$B:$AZ,MATCH(O$1,'Published Daily Data'!$B$1:$AZ$1,0),TRUE)</f>
        <v>0</v>
      </c>
      <c r="P327" s="18">
        <f>VLOOKUP($B327,'Published Daily Data'!$B:$AZ,MATCH(P$1,'Published Daily Data'!$B$1:$AZ$1,0),TRUE)</f>
        <v>4809</v>
      </c>
      <c r="Q327" s="18">
        <f>VLOOKUP($B327,'Published Daily Data'!$B:$AZ,MATCH(Q$1,'Published Daily Data'!$B$1:$AZ$1,0),TRUE)</f>
        <v>-1056</v>
      </c>
      <c r="R327" s="18">
        <f>VLOOKUP($B327,'Published Daily Data'!$B:$AZ,MATCH(R$1,'Published Daily Data'!$B$1:$AZ$1,0),TRUE)</f>
        <v>-3352</v>
      </c>
      <c r="S327" s="18">
        <f>VLOOKUP($B327,'Published Daily Data'!$B:$AZ,MATCH(S$1,'Published Daily Data'!$B$1:$AZ$1,0),TRUE)</f>
        <v>-1253</v>
      </c>
      <c r="T327" s="18">
        <f>VLOOKUP($B327,'Published Daily Data'!$B:$AZ,MATCH(T$1,'Published Daily Data'!$B$1:$AZ$1,0),TRUE)</f>
        <v>302</v>
      </c>
      <c r="U327" s="18">
        <f>VLOOKUP($B327,'Published Daily Data'!$B:$AZ,MATCH(U$1,'Published Daily Data'!$B$1:$AZ$1,0),TRUE)</f>
        <v>7897</v>
      </c>
      <c r="V327" s="18">
        <f>VLOOKUP($B327,'Published Daily Data'!$B:$AZ,MATCH(V$1,'Published Daily Data'!$B$1:$AZ$1,0),TRUE)</f>
        <v>5281</v>
      </c>
      <c r="W327" s="18">
        <f>VLOOKUP($B327,'Published Daily Data'!$B:$AZ,MATCH(W$1,'Published Daily Data'!$B$1:$AZ$1,0),TRUE)</f>
        <v>-810</v>
      </c>
    </row>
    <row r="328" spans="1:23">
      <c r="A328" s="19"/>
      <c r="B328" s="25">
        <f t="shared" si="6"/>
        <v>44757</v>
      </c>
      <c r="C328" s="18">
        <f>VLOOKUP($B328,'Published Daily Data'!$B:$AZ,MATCH(C$1,'Published Daily Data'!$B$1:$AZ$1,0),TRUE)</f>
        <v>36162</v>
      </c>
      <c r="D328" s="18">
        <f>VLOOKUP($B328,'Published Daily Data'!$B:$AZ,MATCH(D$1,'Published Daily Data'!$B$1:$AZ$1,0),TRUE)</f>
        <v>35715</v>
      </c>
      <c r="E328" s="18">
        <f>VLOOKUP($B328,'Published Daily Data'!$B:$AZ,MATCH(E$1,'Published Daily Data'!$B$1:$AZ$1,0),TRUE)</f>
        <v>49317</v>
      </c>
      <c r="F328" s="18">
        <f>VLOOKUP($B328,'Published Daily Data'!$B:$AZ,MATCH(F$1,'Published Daily Data'!$B$1:$AZ$1,0),TRUE)</f>
        <v>13602</v>
      </c>
      <c r="G328" s="18">
        <f>VLOOKUP($B328,'Published Daily Data'!$B:$AZ,MATCH(G$1,'Published Daily Data'!$B$1:$AZ$1,0),TRUE)</f>
        <v>33108</v>
      </c>
      <c r="H328" s="18">
        <f>VLOOKUP($B328,'Published Daily Data'!$B:$AZ,MATCH(H$1,'Published Daily Data'!$B$1:$AZ$1,0),TRUE)</f>
        <v>382</v>
      </c>
      <c r="I328" s="18">
        <f>VLOOKUP($B328,'Published Daily Data'!$B:$AZ,MATCH(I$1,'Published Daily Data'!$B$1:$AZ$1,0),TRUE)</f>
        <v>0</v>
      </c>
      <c r="J328" s="18">
        <f>VLOOKUP($B328,'Published Daily Data'!$B:$AZ,MATCH(J$1,'Published Daily Data'!$B$1:$AZ$1,0),TRUE)</f>
        <v>0</v>
      </c>
      <c r="K328" s="18">
        <f>VLOOKUP($B328,'Published Daily Data'!$B:$AZ,MATCH(K$1,'Published Daily Data'!$B$1:$AZ$1,0),TRUE)</f>
        <v>13978</v>
      </c>
      <c r="L328" s="18">
        <f>VLOOKUP($B328,'Published Daily Data'!$B:$AZ,MATCH(L$1,'Published Daily Data'!$B$1:$AZ$1,0),TRUE)</f>
        <v>109</v>
      </c>
      <c r="M328" s="18">
        <f>VLOOKUP($B328,'Published Daily Data'!$B:$AZ,MATCH(M$1,'Published Daily Data'!$B$1:$AZ$1,0),TRUE)</f>
        <v>1692</v>
      </c>
      <c r="N328" s="18">
        <f>VLOOKUP($B328,'Published Daily Data'!$B:$AZ,MATCH(N$1,'Published Daily Data'!$B$1:$AZ$1,0),TRUE)</f>
        <v>0</v>
      </c>
      <c r="O328" s="18">
        <f>VLOOKUP($B328,'Published Daily Data'!$B:$AZ,MATCH(O$1,'Published Daily Data'!$B$1:$AZ$1,0),TRUE)</f>
        <v>0</v>
      </c>
      <c r="P328" s="18">
        <f>VLOOKUP($B328,'Published Daily Data'!$B:$AZ,MATCH(P$1,'Published Daily Data'!$B$1:$AZ$1,0),TRUE)</f>
        <v>5142</v>
      </c>
      <c r="Q328" s="18">
        <f>VLOOKUP($B328,'Published Daily Data'!$B:$AZ,MATCH(Q$1,'Published Daily Data'!$B$1:$AZ$1,0),TRUE)</f>
        <v>-656</v>
      </c>
      <c r="R328" s="18">
        <f>VLOOKUP($B328,'Published Daily Data'!$B:$AZ,MATCH(R$1,'Published Daily Data'!$B$1:$AZ$1,0),TRUE)</f>
        <v>-2663</v>
      </c>
      <c r="S328" s="18">
        <f>VLOOKUP($B328,'Published Daily Data'!$B:$AZ,MATCH(S$1,'Published Daily Data'!$B$1:$AZ$1,0),TRUE)</f>
        <v>-414</v>
      </c>
      <c r="T328" s="18">
        <f>VLOOKUP($B328,'Published Daily Data'!$B:$AZ,MATCH(T$1,'Published Daily Data'!$B$1:$AZ$1,0),TRUE)</f>
        <v>299</v>
      </c>
      <c r="U328" s="18">
        <f>VLOOKUP($B328,'Published Daily Data'!$B:$AZ,MATCH(U$1,'Published Daily Data'!$B$1:$AZ$1,0),TRUE)</f>
        <v>6899</v>
      </c>
      <c r="V328" s="18">
        <f>VLOOKUP($B328,'Published Daily Data'!$B:$AZ,MATCH(V$1,'Published Daily Data'!$B$1:$AZ$1,0),TRUE)</f>
        <v>5658</v>
      </c>
      <c r="W328" s="18">
        <f>VLOOKUP($B328,'Published Daily Data'!$B:$AZ,MATCH(W$1,'Published Daily Data'!$B$1:$AZ$1,0),TRUE)</f>
        <v>-663</v>
      </c>
    </row>
    <row r="329" spans="1:23">
      <c r="A329" s="19"/>
      <c r="B329" s="25">
        <f t="shared" si="6"/>
        <v>44758</v>
      </c>
      <c r="C329" s="18">
        <f>VLOOKUP($B329,'Published Daily Data'!$B:$AZ,MATCH(C$1,'Published Daily Data'!$B$1:$AZ$1,0),TRUE)</f>
        <v>35898</v>
      </c>
      <c r="D329" s="18">
        <f>VLOOKUP($B329,'Published Daily Data'!$B:$AZ,MATCH(D$1,'Published Daily Data'!$B$1:$AZ$1,0),TRUE)</f>
        <v>35964</v>
      </c>
      <c r="E329" s="18">
        <f>VLOOKUP($B329,'Published Daily Data'!$B:$AZ,MATCH(E$1,'Published Daily Data'!$B$1:$AZ$1,0),TRUE)</f>
        <v>47013</v>
      </c>
      <c r="F329" s="18">
        <f>VLOOKUP($B329,'Published Daily Data'!$B:$AZ,MATCH(F$1,'Published Daily Data'!$B$1:$AZ$1,0),TRUE)</f>
        <v>11049</v>
      </c>
      <c r="G329" s="18">
        <f>VLOOKUP($B329,'Published Daily Data'!$B:$AZ,MATCH(G$1,'Published Daily Data'!$B$1:$AZ$1,0),TRUE)</f>
        <v>30684</v>
      </c>
      <c r="H329" s="18">
        <f>VLOOKUP($B329,'Published Daily Data'!$B:$AZ,MATCH(H$1,'Published Daily Data'!$B$1:$AZ$1,0),TRUE)</f>
        <v>687</v>
      </c>
      <c r="I329" s="18">
        <f>VLOOKUP($B329,'Published Daily Data'!$B:$AZ,MATCH(I$1,'Published Daily Data'!$B$1:$AZ$1,0),TRUE)</f>
        <v>0</v>
      </c>
      <c r="J329" s="18">
        <f>VLOOKUP($B329,'Published Daily Data'!$B:$AZ,MATCH(J$1,'Published Daily Data'!$B$1:$AZ$1,0),TRUE)</f>
        <v>0</v>
      </c>
      <c r="K329" s="18">
        <f>VLOOKUP($B329,'Published Daily Data'!$B:$AZ,MATCH(K$1,'Published Daily Data'!$B$1:$AZ$1,0),TRUE)</f>
        <v>13391</v>
      </c>
      <c r="L329" s="18">
        <f>VLOOKUP($B329,'Published Daily Data'!$B:$AZ,MATCH(L$1,'Published Daily Data'!$B$1:$AZ$1,0),TRUE)</f>
        <v>169</v>
      </c>
      <c r="M329" s="18">
        <f>VLOOKUP($B329,'Published Daily Data'!$B:$AZ,MATCH(M$1,'Published Daily Data'!$B$1:$AZ$1,0),TRUE)</f>
        <v>2034</v>
      </c>
      <c r="N329" s="18">
        <f>VLOOKUP($B329,'Published Daily Data'!$B:$AZ,MATCH(N$1,'Published Daily Data'!$B$1:$AZ$1,0),TRUE)</f>
        <v>0</v>
      </c>
      <c r="O329" s="18">
        <f>VLOOKUP($B329,'Published Daily Data'!$B:$AZ,MATCH(O$1,'Published Daily Data'!$B$1:$AZ$1,0),TRUE)</f>
        <v>0</v>
      </c>
      <c r="P329" s="18">
        <f>VLOOKUP($B329,'Published Daily Data'!$B:$AZ,MATCH(P$1,'Published Daily Data'!$B$1:$AZ$1,0),TRUE)</f>
        <v>5266</v>
      </c>
      <c r="Q329" s="18">
        <f>VLOOKUP($B329,'Published Daily Data'!$B:$AZ,MATCH(Q$1,'Published Daily Data'!$B$1:$AZ$1,0),TRUE)</f>
        <v>-762</v>
      </c>
      <c r="R329" s="18">
        <f>VLOOKUP($B329,'Published Daily Data'!$B:$AZ,MATCH(R$1,'Published Daily Data'!$B$1:$AZ$1,0),TRUE)</f>
        <v>-4550</v>
      </c>
      <c r="S329" s="18">
        <f>VLOOKUP($B329,'Published Daily Data'!$B:$AZ,MATCH(S$1,'Published Daily Data'!$B$1:$AZ$1,0),TRUE)</f>
        <v>-1316</v>
      </c>
      <c r="T329" s="18">
        <f>VLOOKUP($B329,'Published Daily Data'!$B:$AZ,MATCH(T$1,'Published Daily Data'!$B$1:$AZ$1,0),TRUE)</f>
        <v>291</v>
      </c>
      <c r="U329" s="18">
        <f>VLOOKUP($B329,'Published Daily Data'!$B:$AZ,MATCH(U$1,'Published Daily Data'!$B$1:$AZ$1,0),TRUE)</f>
        <v>7598</v>
      </c>
      <c r="V329" s="18">
        <f>VLOOKUP($B329,'Published Daily Data'!$B:$AZ,MATCH(V$1,'Published Daily Data'!$B$1:$AZ$1,0),TRUE)</f>
        <v>6156</v>
      </c>
      <c r="W329" s="18">
        <f>VLOOKUP($B329,'Published Daily Data'!$B:$AZ,MATCH(W$1,'Published Daily Data'!$B$1:$AZ$1,0),TRUE)</f>
        <v>-1634</v>
      </c>
    </row>
    <row r="330" spans="1:23">
      <c r="A330" s="19"/>
      <c r="B330" s="25">
        <f t="shared" si="6"/>
        <v>44759</v>
      </c>
      <c r="C330" s="18">
        <f>VLOOKUP($B330,'Published Daily Data'!$B:$AZ,MATCH(C$1,'Published Daily Data'!$B$1:$AZ$1,0),TRUE)</f>
        <v>36708</v>
      </c>
      <c r="D330" s="18">
        <f>VLOOKUP($B330,'Published Daily Data'!$B:$AZ,MATCH(D$1,'Published Daily Data'!$B$1:$AZ$1,0),TRUE)</f>
        <v>36371</v>
      </c>
      <c r="E330" s="18">
        <f>VLOOKUP($B330,'Published Daily Data'!$B:$AZ,MATCH(E$1,'Published Daily Data'!$B$1:$AZ$1,0),TRUE)</f>
        <v>46655</v>
      </c>
      <c r="F330" s="18">
        <f>VLOOKUP($B330,'Published Daily Data'!$B:$AZ,MATCH(F$1,'Published Daily Data'!$B$1:$AZ$1,0),TRUE)</f>
        <v>10284</v>
      </c>
      <c r="G330" s="18">
        <f>VLOOKUP($B330,'Published Daily Data'!$B:$AZ,MATCH(G$1,'Published Daily Data'!$B$1:$AZ$1,0),TRUE)</f>
        <v>30522</v>
      </c>
      <c r="H330" s="18">
        <f>VLOOKUP($B330,'Published Daily Data'!$B:$AZ,MATCH(H$1,'Published Daily Data'!$B$1:$AZ$1,0),TRUE)</f>
        <v>998</v>
      </c>
      <c r="I330" s="18">
        <f>VLOOKUP($B330,'Published Daily Data'!$B:$AZ,MATCH(I$1,'Published Daily Data'!$B$1:$AZ$1,0),TRUE)</f>
        <v>0</v>
      </c>
      <c r="J330" s="18">
        <f>VLOOKUP($B330,'Published Daily Data'!$B:$AZ,MATCH(J$1,'Published Daily Data'!$B$1:$AZ$1,0),TRUE)</f>
        <v>0</v>
      </c>
      <c r="K330" s="18">
        <f>VLOOKUP($B330,'Published Daily Data'!$B:$AZ,MATCH(K$1,'Published Daily Data'!$B$1:$AZ$1,0),TRUE)</f>
        <v>13155</v>
      </c>
      <c r="L330" s="18">
        <f>VLOOKUP($B330,'Published Daily Data'!$B:$AZ,MATCH(L$1,'Published Daily Data'!$B$1:$AZ$1,0),TRUE)</f>
        <v>135</v>
      </c>
      <c r="M330" s="18">
        <f>VLOOKUP($B330,'Published Daily Data'!$B:$AZ,MATCH(M$1,'Published Daily Data'!$B$1:$AZ$1,0),TRUE)</f>
        <v>1797</v>
      </c>
      <c r="N330" s="18">
        <f>VLOOKUP($B330,'Published Daily Data'!$B:$AZ,MATCH(N$1,'Published Daily Data'!$B$1:$AZ$1,0),TRUE)</f>
        <v>0</v>
      </c>
      <c r="O330" s="18">
        <f>VLOOKUP($B330,'Published Daily Data'!$B:$AZ,MATCH(O$1,'Published Daily Data'!$B$1:$AZ$1,0),TRUE)</f>
        <v>0</v>
      </c>
      <c r="P330" s="18">
        <f>VLOOKUP($B330,'Published Daily Data'!$B:$AZ,MATCH(P$1,'Published Daily Data'!$B$1:$AZ$1,0),TRUE)</f>
        <v>4289</v>
      </c>
      <c r="Q330" s="18">
        <f>VLOOKUP($B330,'Published Daily Data'!$B:$AZ,MATCH(Q$1,'Published Daily Data'!$B$1:$AZ$1,0),TRUE)</f>
        <v>-928</v>
      </c>
      <c r="R330" s="18">
        <f>VLOOKUP($B330,'Published Daily Data'!$B:$AZ,MATCH(R$1,'Published Daily Data'!$B$1:$AZ$1,0),TRUE)</f>
        <v>-6297</v>
      </c>
      <c r="S330" s="18">
        <f>VLOOKUP($B330,'Published Daily Data'!$B:$AZ,MATCH(S$1,'Published Daily Data'!$B$1:$AZ$1,0),TRUE)</f>
        <v>-661</v>
      </c>
      <c r="T330" s="18">
        <f>VLOOKUP($B330,'Published Daily Data'!$B:$AZ,MATCH(T$1,'Published Daily Data'!$B$1:$AZ$1,0),TRUE)</f>
        <v>279</v>
      </c>
      <c r="U330" s="18">
        <f>VLOOKUP($B330,'Published Daily Data'!$B:$AZ,MATCH(U$1,'Published Daily Data'!$B$1:$AZ$1,0),TRUE)</f>
        <v>7830</v>
      </c>
      <c r="V330" s="18">
        <f>VLOOKUP($B330,'Published Daily Data'!$B:$AZ,MATCH(V$1,'Published Daily Data'!$B$1:$AZ$1,0),TRUE)</f>
        <v>6631</v>
      </c>
      <c r="W330" s="18">
        <f>VLOOKUP($B330,'Published Daily Data'!$B:$AZ,MATCH(W$1,'Published Daily Data'!$B$1:$AZ$1,0),TRUE)</f>
        <v>-859</v>
      </c>
    </row>
    <row r="331" spans="1:23">
      <c r="A331" s="19"/>
      <c r="B331" s="25">
        <f t="shared" si="6"/>
        <v>44760</v>
      </c>
      <c r="C331" s="18">
        <f>VLOOKUP($B331,'Published Daily Data'!$B:$AZ,MATCH(C$1,'Published Daily Data'!$B$1:$AZ$1,0),TRUE)</f>
        <v>36148</v>
      </c>
      <c r="D331" s="18">
        <f>VLOOKUP($B331,'Published Daily Data'!$B:$AZ,MATCH(D$1,'Published Daily Data'!$B$1:$AZ$1,0),TRUE)</f>
        <v>36871</v>
      </c>
      <c r="E331" s="18">
        <f>VLOOKUP($B331,'Published Daily Data'!$B:$AZ,MATCH(E$1,'Published Daily Data'!$B$1:$AZ$1,0),TRUE)</f>
        <v>49266</v>
      </c>
      <c r="F331" s="18">
        <f>VLOOKUP($B331,'Published Daily Data'!$B:$AZ,MATCH(F$1,'Published Daily Data'!$B$1:$AZ$1,0),TRUE)</f>
        <v>12395</v>
      </c>
      <c r="G331" s="18">
        <f>VLOOKUP($B331,'Published Daily Data'!$B:$AZ,MATCH(G$1,'Published Daily Data'!$B$1:$AZ$1,0),TRUE)</f>
        <v>30376</v>
      </c>
      <c r="H331" s="18">
        <f>VLOOKUP($B331,'Published Daily Data'!$B:$AZ,MATCH(H$1,'Published Daily Data'!$B$1:$AZ$1,0),TRUE)</f>
        <v>950</v>
      </c>
      <c r="I331" s="18">
        <f>VLOOKUP($B331,'Published Daily Data'!$B:$AZ,MATCH(I$1,'Published Daily Data'!$B$1:$AZ$1,0),TRUE)</f>
        <v>0</v>
      </c>
      <c r="J331" s="18">
        <f>VLOOKUP($B331,'Published Daily Data'!$B:$AZ,MATCH(J$1,'Published Daily Data'!$B$1:$AZ$1,0),TRUE)</f>
        <v>0</v>
      </c>
      <c r="K331" s="18">
        <f>VLOOKUP($B331,'Published Daily Data'!$B:$AZ,MATCH(K$1,'Published Daily Data'!$B$1:$AZ$1,0),TRUE)</f>
        <v>13353</v>
      </c>
      <c r="L331" s="18">
        <f>VLOOKUP($B331,'Published Daily Data'!$B:$AZ,MATCH(L$1,'Published Daily Data'!$B$1:$AZ$1,0),TRUE)</f>
        <v>146</v>
      </c>
      <c r="M331" s="18">
        <f>VLOOKUP($B331,'Published Daily Data'!$B:$AZ,MATCH(M$1,'Published Daily Data'!$B$1:$AZ$1,0),TRUE)</f>
        <v>4393</v>
      </c>
      <c r="N331" s="18">
        <f>VLOOKUP($B331,'Published Daily Data'!$B:$AZ,MATCH(N$1,'Published Daily Data'!$B$1:$AZ$1,0),TRUE)</f>
        <v>0</v>
      </c>
      <c r="O331" s="18">
        <f>VLOOKUP($B331,'Published Daily Data'!$B:$AZ,MATCH(O$1,'Published Daily Data'!$B$1:$AZ$1,0),TRUE)</f>
        <v>0</v>
      </c>
      <c r="P331" s="18">
        <f>VLOOKUP($B331,'Published Daily Data'!$B:$AZ,MATCH(P$1,'Published Daily Data'!$B$1:$AZ$1,0),TRUE)</f>
        <v>4385</v>
      </c>
      <c r="Q331" s="18">
        <f>VLOOKUP($B331,'Published Daily Data'!$B:$AZ,MATCH(Q$1,'Published Daily Data'!$B$1:$AZ$1,0),TRUE)</f>
        <v>12</v>
      </c>
      <c r="R331" s="18">
        <f>VLOOKUP($B331,'Published Daily Data'!$B:$AZ,MATCH(R$1,'Published Daily Data'!$B$1:$AZ$1,0),TRUE)</f>
        <v>-769</v>
      </c>
      <c r="S331" s="18">
        <f>VLOOKUP($B331,'Published Daily Data'!$B:$AZ,MATCH(S$1,'Published Daily Data'!$B$1:$AZ$1,0),TRUE)</f>
        <v>-2134</v>
      </c>
      <c r="T331" s="18">
        <f>VLOOKUP($B331,'Published Daily Data'!$B:$AZ,MATCH(T$1,'Published Daily Data'!$B$1:$AZ$1,0),TRUE)</f>
        <v>301</v>
      </c>
      <c r="U331" s="18">
        <f>VLOOKUP($B331,'Published Daily Data'!$B:$AZ,MATCH(U$1,'Published Daily Data'!$B$1:$AZ$1,0),TRUE)</f>
        <v>7553</v>
      </c>
      <c r="V331" s="18">
        <f>VLOOKUP($B331,'Published Daily Data'!$B:$AZ,MATCH(V$1,'Published Daily Data'!$B$1:$AZ$1,0),TRUE)</f>
        <v>5209</v>
      </c>
      <c r="W331" s="18">
        <f>VLOOKUP($B331,'Published Daily Data'!$B:$AZ,MATCH(W$1,'Published Daily Data'!$B$1:$AZ$1,0),TRUE)</f>
        <v>-2162</v>
      </c>
    </row>
    <row r="332" spans="1:23">
      <c r="A332" s="19"/>
      <c r="B332" s="25">
        <f t="shared" si="6"/>
        <v>44761</v>
      </c>
      <c r="C332" s="18">
        <f>VLOOKUP($B332,'Published Daily Data'!$B:$AZ,MATCH(C$1,'Published Daily Data'!$B$1:$AZ$1,0),TRUE)</f>
        <v>35109</v>
      </c>
      <c r="D332" s="18">
        <f>VLOOKUP($B332,'Published Daily Data'!$B:$AZ,MATCH(D$1,'Published Daily Data'!$B$1:$AZ$1,0),TRUE)</f>
        <v>35658</v>
      </c>
      <c r="E332" s="18">
        <f>VLOOKUP($B332,'Published Daily Data'!$B:$AZ,MATCH(E$1,'Published Daily Data'!$B$1:$AZ$1,0),TRUE)</f>
        <v>56869</v>
      </c>
      <c r="F332" s="18">
        <f>VLOOKUP($B332,'Published Daily Data'!$B:$AZ,MATCH(F$1,'Published Daily Data'!$B$1:$AZ$1,0),TRUE)</f>
        <v>21211</v>
      </c>
      <c r="G332" s="18">
        <f>VLOOKUP($B332,'Published Daily Data'!$B:$AZ,MATCH(G$1,'Published Daily Data'!$B$1:$AZ$1,0),TRUE)</f>
        <v>35651</v>
      </c>
      <c r="H332" s="18">
        <f>VLOOKUP($B332,'Published Daily Data'!$B:$AZ,MATCH(H$1,'Published Daily Data'!$B$1:$AZ$1,0),TRUE)</f>
        <v>1346</v>
      </c>
      <c r="I332" s="18">
        <f>VLOOKUP($B332,'Published Daily Data'!$B:$AZ,MATCH(I$1,'Published Daily Data'!$B$1:$AZ$1,0),TRUE)</f>
        <v>0</v>
      </c>
      <c r="J332" s="18">
        <f>VLOOKUP($B332,'Published Daily Data'!$B:$AZ,MATCH(J$1,'Published Daily Data'!$B$1:$AZ$1,0),TRUE)</f>
        <v>0</v>
      </c>
      <c r="K332" s="18">
        <f>VLOOKUP($B332,'Published Daily Data'!$B:$AZ,MATCH(K$1,'Published Daily Data'!$B$1:$AZ$1,0),TRUE)</f>
        <v>13390</v>
      </c>
      <c r="L332" s="18">
        <f>VLOOKUP($B332,'Published Daily Data'!$B:$AZ,MATCH(L$1,'Published Daily Data'!$B$1:$AZ$1,0),TRUE)</f>
        <v>187</v>
      </c>
      <c r="M332" s="18">
        <f>VLOOKUP($B332,'Published Daily Data'!$B:$AZ,MATCH(M$1,'Published Daily Data'!$B$1:$AZ$1,0),TRUE)</f>
        <v>6247</v>
      </c>
      <c r="N332" s="18">
        <f>VLOOKUP($B332,'Published Daily Data'!$B:$AZ,MATCH(N$1,'Published Daily Data'!$B$1:$AZ$1,0),TRUE)</f>
        <v>0</v>
      </c>
      <c r="O332" s="18">
        <f>VLOOKUP($B332,'Published Daily Data'!$B:$AZ,MATCH(O$1,'Published Daily Data'!$B$1:$AZ$1,0),TRUE)</f>
        <v>0</v>
      </c>
      <c r="P332" s="18">
        <f>VLOOKUP($B332,'Published Daily Data'!$B:$AZ,MATCH(P$1,'Published Daily Data'!$B$1:$AZ$1,0),TRUE)</f>
        <v>3070</v>
      </c>
      <c r="Q332" s="18">
        <f>VLOOKUP($B332,'Published Daily Data'!$B:$AZ,MATCH(Q$1,'Published Daily Data'!$B$1:$AZ$1,0),TRUE)</f>
        <v>1682</v>
      </c>
      <c r="R332" s="18">
        <f>VLOOKUP($B332,'Published Daily Data'!$B:$AZ,MATCH(R$1,'Published Daily Data'!$B$1:$AZ$1,0),TRUE)</f>
        <v>12829</v>
      </c>
      <c r="S332" s="18">
        <f>VLOOKUP($B332,'Published Daily Data'!$B:$AZ,MATCH(S$1,'Published Daily Data'!$B$1:$AZ$1,0),TRUE)</f>
        <v>-3121</v>
      </c>
      <c r="T332" s="18">
        <f>VLOOKUP($B332,'Published Daily Data'!$B:$AZ,MATCH(T$1,'Published Daily Data'!$B$1:$AZ$1,0),TRUE)</f>
        <v>305</v>
      </c>
      <c r="U332" s="18">
        <f>VLOOKUP($B332,'Published Daily Data'!$B:$AZ,MATCH(U$1,'Published Daily Data'!$B$1:$AZ$1,0),TRUE)</f>
        <v>7404</v>
      </c>
      <c r="V332" s="18">
        <f>VLOOKUP($B332,'Published Daily Data'!$B:$AZ,MATCH(V$1,'Published Daily Data'!$B$1:$AZ$1,0),TRUE)</f>
        <v>1750</v>
      </c>
      <c r="W332" s="18">
        <f>VLOOKUP($B332,'Published Daily Data'!$B:$AZ,MATCH(W$1,'Published Daily Data'!$B$1:$AZ$1,0),TRUE)</f>
        <v>-2708</v>
      </c>
    </row>
    <row r="333" spans="1:23">
      <c r="A333" s="19"/>
      <c r="B333" s="25">
        <f t="shared" si="6"/>
        <v>44762</v>
      </c>
      <c r="C333" s="18">
        <f>VLOOKUP($B333,'Published Daily Data'!$B:$AZ,MATCH(C$1,'Published Daily Data'!$B$1:$AZ$1,0),TRUE)</f>
        <v>36001</v>
      </c>
      <c r="D333" s="18">
        <f>VLOOKUP($B333,'Published Daily Data'!$B:$AZ,MATCH(D$1,'Published Daily Data'!$B$1:$AZ$1,0),TRUE)</f>
        <v>36283</v>
      </c>
      <c r="E333" s="18">
        <f>VLOOKUP($B333,'Published Daily Data'!$B:$AZ,MATCH(E$1,'Published Daily Data'!$B$1:$AZ$1,0),TRUE)</f>
        <v>55317</v>
      </c>
      <c r="F333" s="18">
        <f>VLOOKUP($B333,'Published Daily Data'!$B:$AZ,MATCH(F$1,'Published Daily Data'!$B$1:$AZ$1,0),TRUE)</f>
        <v>19034</v>
      </c>
      <c r="G333" s="18">
        <f>VLOOKUP($B333,'Published Daily Data'!$B:$AZ,MATCH(G$1,'Published Daily Data'!$B$1:$AZ$1,0),TRUE)</f>
        <v>36807</v>
      </c>
      <c r="H333" s="18">
        <f>VLOOKUP($B333,'Published Daily Data'!$B:$AZ,MATCH(H$1,'Published Daily Data'!$B$1:$AZ$1,0),TRUE)</f>
        <v>1429</v>
      </c>
      <c r="I333" s="18">
        <f>VLOOKUP($B333,'Published Daily Data'!$B:$AZ,MATCH(I$1,'Published Daily Data'!$B$1:$AZ$1,0),TRUE)</f>
        <v>0</v>
      </c>
      <c r="J333" s="18">
        <f>VLOOKUP($B333,'Published Daily Data'!$B:$AZ,MATCH(J$1,'Published Daily Data'!$B$1:$AZ$1,0),TRUE)</f>
        <v>0</v>
      </c>
      <c r="K333" s="18">
        <f>VLOOKUP($B333,'Published Daily Data'!$B:$AZ,MATCH(K$1,'Published Daily Data'!$B$1:$AZ$1,0),TRUE)</f>
        <v>13034</v>
      </c>
      <c r="L333" s="18">
        <f>VLOOKUP($B333,'Published Daily Data'!$B:$AZ,MATCH(L$1,'Published Daily Data'!$B$1:$AZ$1,0),TRUE)</f>
        <v>191</v>
      </c>
      <c r="M333" s="18">
        <f>VLOOKUP($B333,'Published Daily Data'!$B:$AZ,MATCH(M$1,'Published Daily Data'!$B$1:$AZ$1,0),TRUE)</f>
        <v>3808</v>
      </c>
      <c r="N333" s="18">
        <f>VLOOKUP($B333,'Published Daily Data'!$B:$AZ,MATCH(N$1,'Published Daily Data'!$B$1:$AZ$1,0),TRUE)</f>
        <v>0</v>
      </c>
      <c r="O333" s="18">
        <f>VLOOKUP($B333,'Published Daily Data'!$B:$AZ,MATCH(O$1,'Published Daily Data'!$B$1:$AZ$1,0),TRUE)</f>
        <v>0</v>
      </c>
      <c r="P333" s="18">
        <f>VLOOKUP($B333,'Published Daily Data'!$B:$AZ,MATCH(P$1,'Published Daily Data'!$B$1:$AZ$1,0),TRUE)</f>
        <v>1579</v>
      </c>
      <c r="Q333" s="18">
        <f>VLOOKUP($B333,'Published Daily Data'!$B:$AZ,MATCH(Q$1,'Published Daily Data'!$B$1:$AZ$1,0),TRUE)</f>
        <v>1421</v>
      </c>
      <c r="R333" s="18">
        <f>VLOOKUP($B333,'Published Daily Data'!$B:$AZ,MATCH(R$1,'Published Daily Data'!$B$1:$AZ$1,0),TRUE)</f>
        <v>11233</v>
      </c>
      <c r="S333" s="18">
        <f>VLOOKUP($B333,'Published Daily Data'!$B:$AZ,MATCH(S$1,'Published Daily Data'!$B$1:$AZ$1,0),TRUE)</f>
        <v>-1759</v>
      </c>
      <c r="T333" s="18">
        <f>VLOOKUP($B333,'Published Daily Data'!$B:$AZ,MATCH(T$1,'Published Daily Data'!$B$1:$AZ$1,0),TRUE)</f>
        <v>320</v>
      </c>
      <c r="U333" s="18">
        <f>VLOOKUP($B333,'Published Daily Data'!$B:$AZ,MATCH(U$1,'Published Daily Data'!$B$1:$AZ$1,0),TRUE)</f>
        <v>5584</v>
      </c>
      <c r="V333" s="18">
        <f>VLOOKUP($B333,'Published Daily Data'!$B:$AZ,MATCH(V$1,'Published Daily Data'!$B$1:$AZ$1,0),TRUE)</f>
        <v>2545</v>
      </c>
      <c r="W333" s="18">
        <f>VLOOKUP($B333,'Published Daily Data'!$B:$AZ,MATCH(W$1,'Published Daily Data'!$B$1:$AZ$1,0),TRUE)</f>
        <v>-1889</v>
      </c>
    </row>
    <row r="334" spans="1:23">
      <c r="A334" s="19"/>
      <c r="B334" s="25">
        <f t="shared" si="6"/>
        <v>44763</v>
      </c>
      <c r="C334" s="18">
        <f>VLOOKUP($B334,'Published Daily Data'!$B:$AZ,MATCH(C$1,'Published Daily Data'!$B$1:$AZ$1,0),TRUE)</f>
        <v>35357</v>
      </c>
      <c r="D334" s="18">
        <f>VLOOKUP($B334,'Published Daily Data'!$B:$AZ,MATCH(D$1,'Published Daily Data'!$B$1:$AZ$1,0),TRUE)</f>
        <v>37078</v>
      </c>
      <c r="E334" s="18">
        <f>VLOOKUP($B334,'Published Daily Data'!$B:$AZ,MATCH(E$1,'Published Daily Data'!$B$1:$AZ$1,0),TRUE)</f>
        <v>55127</v>
      </c>
      <c r="F334" s="18">
        <f>VLOOKUP($B334,'Published Daily Data'!$B:$AZ,MATCH(F$1,'Published Daily Data'!$B$1:$AZ$1,0),TRUE)</f>
        <v>18049</v>
      </c>
      <c r="G334" s="18">
        <f>VLOOKUP($B334,'Published Daily Data'!$B:$AZ,MATCH(G$1,'Published Daily Data'!$B$1:$AZ$1,0),TRUE)</f>
        <v>37869</v>
      </c>
      <c r="H334" s="18">
        <f>VLOOKUP($B334,'Published Daily Data'!$B:$AZ,MATCH(H$1,'Published Daily Data'!$B$1:$AZ$1,0),TRUE)</f>
        <v>1004</v>
      </c>
      <c r="I334" s="18">
        <f>VLOOKUP($B334,'Published Daily Data'!$B:$AZ,MATCH(I$1,'Published Daily Data'!$B$1:$AZ$1,0),TRUE)</f>
        <v>0</v>
      </c>
      <c r="J334" s="18">
        <f>VLOOKUP($B334,'Published Daily Data'!$B:$AZ,MATCH(J$1,'Published Daily Data'!$B$1:$AZ$1,0),TRUE)</f>
        <v>0</v>
      </c>
      <c r="K334" s="18">
        <f>VLOOKUP($B334,'Published Daily Data'!$B:$AZ,MATCH(K$1,'Published Daily Data'!$B$1:$AZ$1,0),TRUE)</f>
        <v>12829</v>
      </c>
      <c r="L334" s="18">
        <f>VLOOKUP($B334,'Published Daily Data'!$B:$AZ,MATCH(L$1,'Published Daily Data'!$B$1:$AZ$1,0),TRUE)</f>
        <v>211</v>
      </c>
      <c r="M334" s="18">
        <f>VLOOKUP($B334,'Published Daily Data'!$B:$AZ,MATCH(M$1,'Published Daily Data'!$B$1:$AZ$1,0),TRUE)</f>
        <v>3238</v>
      </c>
      <c r="N334" s="18">
        <f>VLOOKUP($B334,'Published Daily Data'!$B:$AZ,MATCH(N$1,'Published Daily Data'!$B$1:$AZ$1,0),TRUE)</f>
        <v>0</v>
      </c>
      <c r="O334" s="18">
        <f>VLOOKUP($B334,'Published Daily Data'!$B:$AZ,MATCH(O$1,'Published Daily Data'!$B$1:$AZ$1,0),TRUE)</f>
        <v>0</v>
      </c>
      <c r="P334" s="18">
        <f>VLOOKUP($B334,'Published Daily Data'!$B:$AZ,MATCH(P$1,'Published Daily Data'!$B$1:$AZ$1,0),TRUE)</f>
        <v>2484</v>
      </c>
      <c r="Q334" s="18">
        <f>VLOOKUP($B334,'Published Daily Data'!$B:$AZ,MATCH(Q$1,'Published Daily Data'!$B$1:$AZ$1,0),TRUE)</f>
        <v>330</v>
      </c>
      <c r="R334" s="18">
        <f>VLOOKUP($B334,'Published Daily Data'!$B:$AZ,MATCH(R$1,'Published Daily Data'!$B$1:$AZ$1,0),TRUE)</f>
        <v>4954</v>
      </c>
      <c r="S334" s="18">
        <f>VLOOKUP($B334,'Published Daily Data'!$B:$AZ,MATCH(S$1,'Published Daily Data'!$B$1:$AZ$1,0),TRUE)</f>
        <v>-1548</v>
      </c>
      <c r="T334" s="18">
        <f>VLOOKUP($B334,'Published Daily Data'!$B:$AZ,MATCH(T$1,'Published Daily Data'!$B$1:$AZ$1,0),TRUE)</f>
        <v>325</v>
      </c>
      <c r="U334" s="18">
        <f>VLOOKUP($B334,'Published Daily Data'!$B:$AZ,MATCH(U$1,'Published Daily Data'!$B$1:$AZ$1,0),TRUE)</f>
        <v>7916</v>
      </c>
      <c r="V334" s="18">
        <f>VLOOKUP($B334,'Published Daily Data'!$B:$AZ,MATCH(V$1,'Published Daily Data'!$B$1:$AZ$1,0),TRUE)</f>
        <v>5493</v>
      </c>
      <c r="W334" s="18">
        <f>VLOOKUP($B334,'Published Daily Data'!$B:$AZ,MATCH(W$1,'Published Daily Data'!$B$1:$AZ$1,0),TRUE)</f>
        <v>-1864</v>
      </c>
    </row>
    <row r="335" spans="1:23">
      <c r="A335" s="19"/>
      <c r="B335" s="25">
        <f t="shared" si="6"/>
        <v>44764</v>
      </c>
      <c r="C335" s="18">
        <f>VLOOKUP($B335,'Published Daily Data'!$B:$AZ,MATCH(C$1,'Published Daily Data'!$B$1:$AZ$1,0),TRUE)</f>
        <v>36003</v>
      </c>
      <c r="D335" s="18">
        <f>VLOOKUP($B335,'Published Daily Data'!$B:$AZ,MATCH(D$1,'Published Daily Data'!$B$1:$AZ$1,0),TRUE)</f>
        <v>36469</v>
      </c>
      <c r="E335" s="18">
        <f>VLOOKUP($B335,'Published Daily Data'!$B:$AZ,MATCH(E$1,'Published Daily Data'!$B$1:$AZ$1,0),TRUE)</f>
        <v>53685</v>
      </c>
      <c r="F335" s="18">
        <f>VLOOKUP($B335,'Published Daily Data'!$B:$AZ,MATCH(F$1,'Published Daily Data'!$B$1:$AZ$1,0),TRUE)</f>
        <v>17216</v>
      </c>
      <c r="G335" s="18">
        <f>VLOOKUP($B335,'Published Daily Data'!$B:$AZ,MATCH(G$1,'Published Daily Data'!$B$1:$AZ$1,0),TRUE)</f>
        <v>36551</v>
      </c>
      <c r="H335" s="18">
        <f>VLOOKUP($B335,'Published Daily Data'!$B:$AZ,MATCH(H$1,'Published Daily Data'!$B$1:$AZ$1,0),TRUE)</f>
        <v>700</v>
      </c>
      <c r="I335" s="18">
        <f>VLOOKUP($B335,'Published Daily Data'!$B:$AZ,MATCH(I$1,'Published Daily Data'!$B$1:$AZ$1,0),TRUE)</f>
        <v>0</v>
      </c>
      <c r="J335" s="18">
        <f>VLOOKUP($B335,'Published Daily Data'!$B:$AZ,MATCH(J$1,'Published Daily Data'!$B$1:$AZ$1,0),TRUE)</f>
        <v>0</v>
      </c>
      <c r="K335" s="18">
        <f>VLOOKUP($B335,'Published Daily Data'!$B:$AZ,MATCH(K$1,'Published Daily Data'!$B$1:$AZ$1,0),TRUE)</f>
        <v>12453</v>
      </c>
      <c r="L335" s="18">
        <f>VLOOKUP($B335,'Published Daily Data'!$B:$AZ,MATCH(L$1,'Published Daily Data'!$B$1:$AZ$1,0),TRUE)</f>
        <v>140</v>
      </c>
      <c r="M335" s="18">
        <f>VLOOKUP($B335,'Published Daily Data'!$B:$AZ,MATCH(M$1,'Published Daily Data'!$B$1:$AZ$1,0),TRUE)</f>
        <v>3793</v>
      </c>
      <c r="N335" s="18">
        <f>VLOOKUP($B335,'Published Daily Data'!$B:$AZ,MATCH(N$1,'Published Daily Data'!$B$1:$AZ$1,0),TRUE)</f>
        <v>0</v>
      </c>
      <c r="O335" s="18">
        <f>VLOOKUP($B335,'Published Daily Data'!$B:$AZ,MATCH(O$1,'Published Daily Data'!$B$1:$AZ$1,0),TRUE)</f>
        <v>0</v>
      </c>
      <c r="P335" s="18">
        <f>VLOOKUP($B335,'Published Daily Data'!$B:$AZ,MATCH(P$1,'Published Daily Data'!$B$1:$AZ$1,0),TRUE)</f>
        <v>3284</v>
      </c>
      <c r="Q335" s="18">
        <f>VLOOKUP($B335,'Published Daily Data'!$B:$AZ,MATCH(Q$1,'Published Daily Data'!$B$1:$AZ$1,0),TRUE)</f>
        <v>327</v>
      </c>
      <c r="R335" s="18">
        <f>VLOOKUP($B335,'Published Daily Data'!$B:$AZ,MATCH(R$1,'Published Daily Data'!$B$1:$AZ$1,0),TRUE)</f>
        <v>4242</v>
      </c>
      <c r="S335" s="18">
        <f>VLOOKUP($B335,'Published Daily Data'!$B:$AZ,MATCH(S$1,'Published Daily Data'!$B$1:$AZ$1,0),TRUE)</f>
        <v>-1377</v>
      </c>
      <c r="T335" s="18">
        <f>VLOOKUP($B335,'Published Daily Data'!$B:$AZ,MATCH(T$1,'Published Daily Data'!$B$1:$AZ$1,0),TRUE)</f>
        <v>332</v>
      </c>
      <c r="U335" s="18">
        <f>VLOOKUP($B335,'Published Daily Data'!$B:$AZ,MATCH(U$1,'Published Daily Data'!$B$1:$AZ$1,0),TRUE)</f>
        <v>7044</v>
      </c>
      <c r="V335" s="18">
        <f>VLOOKUP($B335,'Published Daily Data'!$B:$AZ,MATCH(V$1,'Published Daily Data'!$B$1:$AZ$1,0),TRUE)</f>
        <v>5024</v>
      </c>
      <c r="W335" s="18">
        <f>VLOOKUP($B335,'Published Daily Data'!$B:$AZ,MATCH(W$1,'Published Daily Data'!$B$1:$AZ$1,0),TRUE)</f>
        <v>-1660</v>
      </c>
    </row>
    <row r="336" spans="1:23">
      <c r="A336" s="19"/>
      <c r="B336" s="25">
        <f t="shared" si="6"/>
        <v>44765</v>
      </c>
      <c r="C336" s="18">
        <f>VLOOKUP($B336,'Published Daily Data'!$B:$AZ,MATCH(C$1,'Published Daily Data'!$B$1:$AZ$1,0),TRUE)</f>
        <v>34357</v>
      </c>
      <c r="D336" s="18">
        <f>VLOOKUP($B336,'Published Daily Data'!$B:$AZ,MATCH(D$1,'Published Daily Data'!$B$1:$AZ$1,0),TRUE)</f>
        <v>35288</v>
      </c>
      <c r="E336" s="18">
        <f>VLOOKUP($B336,'Published Daily Data'!$B:$AZ,MATCH(E$1,'Published Daily Data'!$B$1:$AZ$1,0),TRUE)</f>
        <v>51844</v>
      </c>
      <c r="F336" s="18">
        <f>VLOOKUP($B336,'Published Daily Data'!$B:$AZ,MATCH(F$1,'Published Daily Data'!$B$1:$AZ$1,0),TRUE)</f>
        <v>16556</v>
      </c>
      <c r="G336" s="18">
        <f>VLOOKUP($B336,'Published Daily Data'!$B:$AZ,MATCH(G$1,'Published Daily Data'!$B$1:$AZ$1,0),TRUE)</f>
        <v>36948</v>
      </c>
      <c r="H336" s="18">
        <f>VLOOKUP($B336,'Published Daily Data'!$B:$AZ,MATCH(H$1,'Published Daily Data'!$B$1:$AZ$1,0),TRUE)</f>
        <v>1061</v>
      </c>
      <c r="I336" s="18">
        <f>VLOOKUP($B336,'Published Daily Data'!$B:$AZ,MATCH(I$1,'Published Daily Data'!$B$1:$AZ$1,0),TRUE)</f>
        <v>0</v>
      </c>
      <c r="J336" s="18">
        <f>VLOOKUP($B336,'Published Daily Data'!$B:$AZ,MATCH(J$1,'Published Daily Data'!$B$1:$AZ$1,0),TRUE)</f>
        <v>0</v>
      </c>
      <c r="K336" s="18">
        <f>VLOOKUP($B336,'Published Daily Data'!$B:$AZ,MATCH(K$1,'Published Daily Data'!$B$1:$AZ$1,0),TRUE)</f>
        <v>11984</v>
      </c>
      <c r="L336" s="18">
        <f>VLOOKUP($B336,'Published Daily Data'!$B:$AZ,MATCH(L$1,'Published Daily Data'!$B$1:$AZ$1,0),TRUE)</f>
        <v>166</v>
      </c>
      <c r="M336" s="18">
        <f>VLOOKUP($B336,'Published Daily Data'!$B:$AZ,MATCH(M$1,'Published Daily Data'!$B$1:$AZ$1,0),TRUE)</f>
        <v>1637</v>
      </c>
      <c r="N336" s="18">
        <f>VLOOKUP($B336,'Published Daily Data'!$B:$AZ,MATCH(N$1,'Published Daily Data'!$B$1:$AZ$1,0),TRUE)</f>
        <v>0</v>
      </c>
      <c r="O336" s="18">
        <f>VLOOKUP($B336,'Published Daily Data'!$B:$AZ,MATCH(O$1,'Published Daily Data'!$B$1:$AZ$1,0),TRUE)</f>
        <v>0</v>
      </c>
      <c r="P336" s="18">
        <f>VLOOKUP($B336,'Published Daily Data'!$B:$AZ,MATCH(P$1,'Published Daily Data'!$B$1:$AZ$1,0),TRUE)</f>
        <v>3416</v>
      </c>
      <c r="Q336" s="18">
        <f>VLOOKUP($B336,'Published Daily Data'!$B:$AZ,MATCH(Q$1,'Published Daily Data'!$B$1:$AZ$1,0),TRUE)</f>
        <v>-403</v>
      </c>
      <c r="R336" s="18">
        <f>VLOOKUP($B336,'Published Daily Data'!$B:$AZ,MATCH(R$1,'Published Daily Data'!$B$1:$AZ$1,0),TRUE)</f>
        <v>2039</v>
      </c>
      <c r="S336" s="18">
        <f>VLOOKUP($B336,'Published Daily Data'!$B:$AZ,MATCH(S$1,'Published Daily Data'!$B$1:$AZ$1,0),TRUE)</f>
        <v>-211</v>
      </c>
      <c r="T336" s="18">
        <f>VLOOKUP($B336,'Published Daily Data'!$B:$AZ,MATCH(T$1,'Published Daily Data'!$B$1:$AZ$1,0),TRUE)</f>
        <v>312</v>
      </c>
      <c r="U336" s="18">
        <f>VLOOKUP($B336,'Published Daily Data'!$B:$AZ,MATCH(U$1,'Published Daily Data'!$B$1:$AZ$1,0),TRUE)</f>
        <v>6917</v>
      </c>
      <c r="V336" s="18">
        <f>VLOOKUP($B336,'Published Daily Data'!$B:$AZ,MATCH(V$1,'Published Daily Data'!$B$1:$AZ$1,0),TRUE)</f>
        <v>4590</v>
      </c>
      <c r="W336" s="18">
        <f>VLOOKUP($B336,'Published Daily Data'!$B:$AZ,MATCH(W$1,'Published Daily Data'!$B$1:$AZ$1,0),TRUE)</f>
        <v>-104</v>
      </c>
    </row>
    <row r="337" spans="1:23">
      <c r="A337" s="19"/>
      <c r="B337" s="25">
        <f t="shared" si="6"/>
        <v>44766</v>
      </c>
      <c r="C337" s="18">
        <f>VLOOKUP($B337,'Published Daily Data'!$B:$AZ,MATCH(C$1,'Published Daily Data'!$B$1:$AZ$1,0),TRUE)</f>
        <v>34478</v>
      </c>
      <c r="D337" s="18">
        <f>VLOOKUP($B337,'Published Daily Data'!$B:$AZ,MATCH(D$1,'Published Daily Data'!$B$1:$AZ$1,0),TRUE)</f>
        <v>34092</v>
      </c>
      <c r="E337" s="18">
        <f>VLOOKUP($B337,'Published Daily Data'!$B:$AZ,MATCH(E$1,'Published Daily Data'!$B$1:$AZ$1,0),TRUE)</f>
        <v>53096</v>
      </c>
      <c r="F337" s="18">
        <f>VLOOKUP($B337,'Published Daily Data'!$B:$AZ,MATCH(F$1,'Published Daily Data'!$B$1:$AZ$1,0),TRUE)</f>
        <v>19004</v>
      </c>
      <c r="G337" s="18">
        <f>VLOOKUP($B337,'Published Daily Data'!$B:$AZ,MATCH(G$1,'Published Daily Data'!$B$1:$AZ$1,0),TRUE)</f>
        <v>36082</v>
      </c>
      <c r="H337" s="18">
        <f>VLOOKUP($B337,'Published Daily Data'!$B:$AZ,MATCH(H$1,'Published Daily Data'!$B$1:$AZ$1,0),TRUE)</f>
        <v>1443</v>
      </c>
      <c r="I337" s="18">
        <f>VLOOKUP($B337,'Published Daily Data'!$B:$AZ,MATCH(I$1,'Published Daily Data'!$B$1:$AZ$1,0),TRUE)</f>
        <v>0</v>
      </c>
      <c r="J337" s="18">
        <f>VLOOKUP($B337,'Published Daily Data'!$B:$AZ,MATCH(J$1,'Published Daily Data'!$B$1:$AZ$1,0),TRUE)</f>
        <v>0</v>
      </c>
      <c r="K337" s="18">
        <f>VLOOKUP($B337,'Published Daily Data'!$B:$AZ,MATCH(K$1,'Published Daily Data'!$B$1:$AZ$1,0),TRUE)</f>
        <v>12062</v>
      </c>
      <c r="L337" s="18">
        <f>VLOOKUP($B337,'Published Daily Data'!$B:$AZ,MATCH(L$1,'Published Daily Data'!$B$1:$AZ$1,0),TRUE)</f>
        <v>107</v>
      </c>
      <c r="M337" s="18">
        <f>VLOOKUP($B337,'Published Daily Data'!$B:$AZ,MATCH(M$1,'Published Daily Data'!$B$1:$AZ$1,0),TRUE)</f>
        <v>3354</v>
      </c>
      <c r="N337" s="18">
        <f>VLOOKUP($B337,'Published Daily Data'!$B:$AZ,MATCH(N$1,'Published Daily Data'!$B$1:$AZ$1,0),TRUE)</f>
        <v>0</v>
      </c>
      <c r="O337" s="18">
        <f>VLOOKUP($B337,'Published Daily Data'!$B:$AZ,MATCH(O$1,'Published Daily Data'!$B$1:$AZ$1,0),TRUE)</f>
        <v>0</v>
      </c>
      <c r="P337" s="18">
        <f>VLOOKUP($B337,'Published Daily Data'!$B:$AZ,MATCH(P$1,'Published Daily Data'!$B$1:$AZ$1,0),TRUE)</f>
        <v>4361</v>
      </c>
      <c r="Q337" s="18">
        <f>VLOOKUP($B337,'Published Daily Data'!$B:$AZ,MATCH(Q$1,'Published Daily Data'!$B$1:$AZ$1,0),TRUE)</f>
        <v>154</v>
      </c>
      <c r="R337" s="18">
        <f>VLOOKUP($B337,'Published Daily Data'!$B:$AZ,MATCH(R$1,'Published Daily Data'!$B$1:$AZ$1,0),TRUE)</f>
        <v>7236</v>
      </c>
      <c r="S337" s="18">
        <f>VLOOKUP($B337,'Published Daily Data'!$B:$AZ,MATCH(S$1,'Published Daily Data'!$B$1:$AZ$1,0),TRUE)</f>
        <v>-248</v>
      </c>
      <c r="T337" s="18">
        <f>VLOOKUP($B337,'Published Daily Data'!$B:$AZ,MATCH(T$1,'Published Daily Data'!$B$1:$AZ$1,0),TRUE)</f>
        <v>293</v>
      </c>
      <c r="U337" s="18">
        <f>VLOOKUP($B337,'Published Daily Data'!$B:$AZ,MATCH(U$1,'Published Daily Data'!$B$1:$AZ$1,0),TRUE)</f>
        <v>4187</v>
      </c>
      <c r="V337" s="18">
        <f>VLOOKUP($B337,'Published Daily Data'!$B:$AZ,MATCH(V$1,'Published Daily Data'!$B$1:$AZ$1,0),TRUE)</f>
        <v>3414</v>
      </c>
      <c r="W337" s="18">
        <f>VLOOKUP($B337,'Published Daily Data'!$B:$AZ,MATCH(W$1,'Published Daily Data'!$B$1:$AZ$1,0),TRUE)</f>
        <v>-393</v>
      </c>
    </row>
    <row r="338" spans="1:23">
      <c r="A338" s="19"/>
      <c r="B338" s="25">
        <f t="shared" si="6"/>
        <v>44767</v>
      </c>
      <c r="C338" s="18">
        <f>VLOOKUP($B338,'Published Daily Data'!$B:$AZ,MATCH(C$1,'Published Daily Data'!$B$1:$AZ$1,0),TRUE)</f>
        <v>35326</v>
      </c>
      <c r="D338" s="18">
        <f>VLOOKUP($B338,'Published Daily Data'!$B:$AZ,MATCH(D$1,'Published Daily Data'!$B$1:$AZ$1,0),TRUE)</f>
        <v>34407</v>
      </c>
      <c r="E338" s="18">
        <f>VLOOKUP($B338,'Published Daily Data'!$B:$AZ,MATCH(E$1,'Published Daily Data'!$B$1:$AZ$1,0),TRUE)</f>
        <v>53169</v>
      </c>
      <c r="F338" s="18">
        <f>VLOOKUP($B338,'Published Daily Data'!$B:$AZ,MATCH(F$1,'Published Daily Data'!$B$1:$AZ$1,0),TRUE)</f>
        <v>18762</v>
      </c>
      <c r="G338" s="18">
        <f>VLOOKUP($B338,'Published Daily Data'!$B:$AZ,MATCH(G$1,'Published Daily Data'!$B$1:$AZ$1,0),TRUE)</f>
        <v>36209</v>
      </c>
      <c r="H338" s="18">
        <f>VLOOKUP($B338,'Published Daily Data'!$B:$AZ,MATCH(H$1,'Published Daily Data'!$B$1:$AZ$1,0),TRUE)</f>
        <v>1522</v>
      </c>
      <c r="I338" s="18">
        <f>VLOOKUP($B338,'Published Daily Data'!$B:$AZ,MATCH(I$1,'Published Daily Data'!$B$1:$AZ$1,0),TRUE)</f>
        <v>0</v>
      </c>
      <c r="J338" s="18">
        <f>VLOOKUP($B338,'Published Daily Data'!$B:$AZ,MATCH(J$1,'Published Daily Data'!$B$1:$AZ$1,0),TRUE)</f>
        <v>0</v>
      </c>
      <c r="K338" s="18">
        <f>VLOOKUP($B338,'Published Daily Data'!$B:$AZ,MATCH(K$1,'Published Daily Data'!$B$1:$AZ$1,0),TRUE)</f>
        <v>12255</v>
      </c>
      <c r="L338" s="18">
        <f>VLOOKUP($B338,'Published Daily Data'!$B:$AZ,MATCH(L$1,'Published Daily Data'!$B$1:$AZ$1,0),TRUE)</f>
        <v>124</v>
      </c>
      <c r="M338" s="18">
        <f>VLOOKUP($B338,'Published Daily Data'!$B:$AZ,MATCH(M$1,'Published Daily Data'!$B$1:$AZ$1,0),TRUE)</f>
        <v>3011</v>
      </c>
      <c r="N338" s="18">
        <f>VLOOKUP($B338,'Published Daily Data'!$B:$AZ,MATCH(N$1,'Published Daily Data'!$B$1:$AZ$1,0),TRUE)</f>
        <v>0</v>
      </c>
      <c r="O338" s="18">
        <f>VLOOKUP($B338,'Published Daily Data'!$B:$AZ,MATCH(O$1,'Published Daily Data'!$B$1:$AZ$1,0),TRUE)</f>
        <v>0</v>
      </c>
      <c r="P338" s="18">
        <f>VLOOKUP($B338,'Published Daily Data'!$B:$AZ,MATCH(P$1,'Published Daily Data'!$B$1:$AZ$1,0),TRUE)</f>
        <v>3850</v>
      </c>
      <c r="Q338" s="18">
        <f>VLOOKUP($B338,'Published Daily Data'!$B:$AZ,MATCH(Q$1,'Published Daily Data'!$B$1:$AZ$1,0),TRUE)</f>
        <v>942</v>
      </c>
      <c r="R338" s="18">
        <f>VLOOKUP($B338,'Published Daily Data'!$B:$AZ,MATCH(R$1,'Published Daily Data'!$B$1:$AZ$1,0),TRUE)</f>
        <v>10052</v>
      </c>
      <c r="S338" s="18">
        <f>VLOOKUP($B338,'Published Daily Data'!$B:$AZ,MATCH(S$1,'Published Daily Data'!$B$1:$AZ$1,0),TRUE)</f>
        <v>-1145</v>
      </c>
      <c r="T338" s="18">
        <f>VLOOKUP($B338,'Published Daily Data'!$B:$AZ,MATCH(T$1,'Published Daily Data'!$B$1:$AZ$1,0),TRUE)</f>
        <v>318</v>
      </c>
      <c r="U338" s="18">
        <f>VLOOKUP($B338,'Published Daily Data'!$B:$AZ,MATCH(U$1,'Published Daily Data'!$B$1:$AZ$1,0),TRUE)</f>
        <v>3830</v>
      </c>
      <c r="V338" s="18">
        <f>VLOOKUP($B338,'Published Daily Data'!$B:$AZ,MATCH(V$1,'Published Daily Data'!$B$1:$AZ$1,0),TRUE)</f>
        <v>2284</v>
      </c>
      <c r="W338" s="18">
        <f>VLOOKUP($B338,'Published Daily Data'!$B:$AZ,MATCH(W$1,'Published Daily Data'!$B$1:$AZ$1,0),TRUE)</f>
        <v>-1369</v>
      </c>
    </row>
    <row r="339" spans="1:23">
      <c r="A339" s="19"/>
      <c r="B339" s="25">
        <f t="shared" si="6"/>
        <v>44768</v>
      </c>
      <c r="C339" s="18">
        <f>VLOOKUP($B339,'Published Daily Data'!$B:$AZ,MATCH(C$1,'Published Daily Data'!$B$1:$AZ$1,0),TRUE)</f>
        <v>34853</v>
      </c>
      <c r="D339" s="18">
        <f>VLOOKUP($B339,'Published Daily Data'!$B:$AZ,MATCH(D$1,'Published Daily Data'!$B$1:$AZ$1,0),TRUE)</f>
        <v>36294</v>
      </c>
      <c r="E339" s="18">
        <f>VLOOKUP($B339,'Published Daily Data'!$B:$AZ,MATCH(E$1,'Published Daily Data'!$B$1:$AZ$1,0),TRUE)</f>
        <v>52675</v>
      </c>
      <c r="F339" s="18">
        <f>VLOOKUP($B339,'Published Daily Data'!$B:$AZ,MATCH(F$1,'Published Daily Data'!$B$1:$AZ$1,0),TRUE)</f>
        <v>16381</v>
      </c>
      <c r="G339" s="18">
        <f>VLOOKUP($B339,'Published Daily Data'!$B:$AZ,MATCH(G$1,'Published Daily Data'!$B$1:$AZ$1,0),TRUE)</f>
        <v>37604</v>
      </c>
      <c r="H339" s="18">
        <f>VLOOKUP($B339,'Published Daily Data'!$B:$AZ,MATCH(H$1,'Published Daily Data'!$B$1:$AZ$1,0),TRUE)</f>
        <v>1811</v>
      </c>
      <c r="I339" s="18">
        <f>VLOOKUP($B339,'Published Daily Data'!$B:$AZ,MATCH(I$1,'Published Daily Data'!$B$1:$AZ$1,0),TRUE)</f>
        <v>0</v>
      </c>
      <c r="J339" s="18">
        <f>VLOOKUP($B339,'Published Daily Data'!$B:$AZ,MATCH(J$1,'Published Daily Data'!$B$1:$AZ$1,0),TRUE)</f>
        <v>127</v>
      </c>
      <c r="K339" s="18">
        <f>VLOOKUP($B339,'Published Daily Data'!$B:$AZ,MATCH(K$1,'Published Daily Data'!$B$1:$AZ$1,0),TRUE)</f>
        <v>12394</v>
      </c>
      <c r="L339" s="18">
        <f>VLOOKUP($B339,'Published Daily Data'!$B:$AZ,MATCH(L$1,'Published Daily Data'!$B$1:$AZ$1,0),TRUE)</f>
        <v>157</v>
      </c>
      <c r="M339" s="18">
        <f>VLOOKUP($B339,'Published Daily Data'!$B:$AZ,MATCH(M$1,'Published Daily Data'!$B$1:$AZ$1,0),TRUE)</f>
        <v>537</v>
      </c>
      <c r="N339" s="18">
        <f>VLOOKUP($B339,'Published Daily Data'!$B:$AZ,MATCH(N$1,'Published Daily Data'!$B$1:$AZ$1,0),TRUE)</f>
        <v>0</v>
      </c>
      <c r="O339" s="18">
        <f>VLOOKUP($B339,'Published Daily Data'!$B:$AZ,MATCH(O$1,'Published Daily Data'!$B$1:$AZ$1,0),TRUE)</f>
        <v>0</v>
      </c>
      <c r="P339" s="18">
        <f>VLOOKUP($B339,'Published Daily Data'!$B:$AZ,MATCH(P$1,'Published Daily Data'!$B$1:$AZ$1,0),TRUE)</f>
        <v>3950</v>
      </c>
      <c r="Q339" s="18">
        <f>VLOOKUP($B339,'Published Daily Data'!$B:$AZ,MATCH(Q$1,'Published Daily Data'!$B$1:$AZ$1,0),TRUE)</f>
        <v>1078</v>
      </c>
      <c r="R339" s="18">
        <f>VLOOKUP($B339,'Published Daily Data'!$B:$AZ,MATCH(R$1,'Published Daily Data'!$B$1:$AZ$1,0),TRUE)</f>
        <v>11327</v>
      </c>
      <c r="S339" s="18">
        <f>VLOOKUP($B339,'Published Daily Data'!$B:$AZ,MATCH(S$1,'Published Daily Data'!$B$1:$AZ$1,0),TRUE)</f>
        <v>-79</v>
      </c>
      <c r="T339" s="18">
        <f>VLOOKUP($B339,'Published Daily Data'!$B:$AZ,MATCH(T$1,'Published Daily Data'!$B$1:$AZ$1,0),TRUE)</f>
        <v>325</v>
      </c>
      <c r="U339" s="18">
        <f>VLOOKUP($B339,'Published Daily Data'!$B:$AZ,MATCH(U$1,'Published Daily Data'!$B$1:$AZ$1,0),TRUE)</f>
        <v>530</v>
      </c>
      <c r="V339" s="18">
        <f>VLOOKUP($B339,'Published Daily Data'!$B:$AZ,MATCH(V$1,'Published Daily Data'!$B$1:$AZ$1,0),TRUE)</f>
        <v>-671</v>
      </c>
      <c r="W339" s="18">
        <f>VLOOKUP($B339,'Published Daily Data'!$B:$AZ,MATCH(W$1,'Published Daily Data'!$B$1:$AZ$1,0),TRUE)</f>
        <v>-79</v>
      </c>
    </row>
    <row r="340" spans="1:23">
      <c r="A340" s="19"/>
      <c r="B340" s="25">
        <f t="shared" si="6"/>
        <v>44769</v>
      </c>
      <c r="C340" s="18">
        <f>VLOOKUP($B340,'Published Daily Data'!$B:$AZ,MATCH(C$1,'Published Daily Data'!$B$1:$AZ$1,0),TRUE)</f>
        <v>36246</v>
      </c>
      <c r="D340" s="18">
        <f>VLOOKUP($B340,'Published Daily Data'!$B:$AZ,MATCH(D$1,'Published Daily Data'!$B$1:$AZ$1,0),TRUE)</f>
        <v>36433</v>
      </c>
      <c r="E340" s="18">
        <f>VLOOKUP($B340,'Published Daily Data'!$B:$AZ,MATCH(E$1,'Published Daily Data'!$B$1:$AZ$1,0),TRUE)</f>
        <v>53633</v>
      </c>
      <c r="F340" s="18">
        <f>VLOOKUP($B340,'Published Daily Data'!$B:$AZ,MATCH(F$1,'Published Daily Data'!$B$1:$AZ$1,0),TRUE)</f>
        <v>17200</v>
      </c>
      <c r="G340" s="18">
        <f>VLOOKUP($B340,'Published Daily Data'!$B:$AZ,MATCH(G$1,'Published Daily Data'!$B$1:$AZ$1,0),TRUE)</f>
        <v>37700</v>
      </c>
      <c r="H340" s="18">
        <f>VLOOKUP($B340,'Published Daily Data'!$B:$AZ,MATCH(H$1,'Published Daily Data'!$B$1:$AZ$1,0),TRUE)</f>
        <v>1457</v>
      </c>
      <c r="I340" s="18">
        <f>VLOOKUP($B340,'Published Daily Data'!$B:$AZ,MATCH(I$1,'Published Daily Data'!$B$1:$AZ$1,0),TRUE)</f>
        <v>0</v>
      </c>
      <c r="J340" s="18">
        <f>VLOOKUP($B340,'Published Daily Data'!$B:$AZ,MATCH(J$1,'Published Daily Data'!$B$1:$AZ$1,0),TRUE)</f>
        <v>607</v>
      </c>
      <c r="K340" s="18">
        <f>VLOOKUP($B340,'Published Daily Data'!$B:$AZ,MATCH(K$1,'Published Daily Data'!$B$1:$AZ$1,0),TRUE)</f>
        <v>12296</v>
      </c>
      <c r="L340" s="18">
        <f>VLOOKUP($B340,'Published Daily Data'!$B:$AZ,MATCH(L$1,'Published Daily Data'!$B$1:$AZ$1,0),TRUE)</f>
        <v>150</v>
      </c>
      <c r="M340" s="18">
        <f>VLOOKUP($B340,'Published Daily Data'!$B:$AZ,MATCH(M$1,'Published Daily Data'!$B$1:$AZ$1,0),TRUE)</f>
        <v>1375</v>
      </c>
      <c r="N340" s="18">
        <f>VLOOKUP($B340,'Published Daily Data'!$B:$AZ,MATCH(N$1,'Published Daily Data'!$B$1:$AZ$1,0),TRUE)</f>
        <v>0</v>
      </c>
      <c r="O340" s="18">
        <f>VLOOKUP($B340,'Published Daily Data'!$B:$AZ,MATCH(O$1,'Published Daily Data'!$B$1:$AZ$1,0),TRUE)</f>
        <v>0</v>
      </c>
      <c r="P340" s="18">
        <f>VLOOKUP($B340,'Published Daily Data'!$B:$AZ,MATCH(P$1,'Published Daily Data'!$B$1:$AZ$1,0),TRUE)</f>
        <v>3654</v>
      </c>
      <c r="Q340" s="18">
        <f>VLOOKUP($B340,'Published Daily Data'!$B:$AZ,MATCH(Q$1,'Published Daily Data'!$B$1:$AZ$1,0),TRUE)</f>
        <v>668</v>
      </c>
      <c r="R340" s="18">
        <f>VLOOKUP($B340,'Published Daily Data'!$B:$AZ,MATCH(R$1,'Published Daily Data'!$B$1:$AZ$1,0),TRUE)</f>
        <v>12363</v>
      </c>
      <c r="S340" s="18">
        <f>VLOOKUP($B340,'Published Daily Data'!$B:$AZ,MATCH(S$1,'Published Daily Data'!$B$1:$AZ$1,0),TRUE)</f>
        <v>-115</v>
      </c>
      <c r="T340" s="18">
        <f>VLOOKUP($B340,'Published Daily Data'!$B:$AZ,MATCH(T$1,'Published Daily Data'!$B$1:$AZ$1,0),TRUE)</f>
        <v>329</v>
      </c>
      <c r="U340" s="18">
        <f>VLOOKUP($B340,'Published Daily Data'!$B:$AZ,MATCH(U$1,'Published Daily Data'!$B$1:$AZ$1,0),TRUE)</f>
        <v>1144</v>
      </c>
      <c r="V340" s="18">
        <f>VLOOKUP($B340,'Published Daily Data'!$B:$AZ,MATCH(V$1,'Published Daily Data'!$B$1:$AZ$1,0),TRUE)</f>
        <v>-752</v>
      </c>
      <c r="W340" s="18">
        <f>VLOOKUP($B340,'Published Daily Data'!$B:$AZ,MATCH(W$1,'Published Daily Data'!$B$1:$AZ$1,0),TRUE)</f>
        <v>-91</v>
      </c>
    </row>
    <row r="341" spans="1:23">
      <c r="A341" s="19"/>
      <c r="B341" s="25">
        <f t="shared" si="6"/>
        <v>44770</v>
      </c>
      <c r="C341" s="18">
        <f>VLOOKUP($B341,'Published Daily Data'!$B:$AZ,MATCH(C$1,'Published Daily Data'!$B$1:$AZ$1,0),TRUE)</f>
        <v>36812</v>
      </c>
      <c r="D341" s="18">
        <f>VLOOKUP($B341,'Published Daily Data'!$B:$AZ,MATCH(D$1,'Published Daily Data'!$B$1:$AZ$1,0),TRUE)</f>
        <v>36981</v>
      </c>
      <c r="E341" s="18">
        <f>VLOOKUP($B341,'Published Daily Data'!$B:$AZ,MATCH(E$1,'Published Daily Data'!$B$1:$AZ$1,0),TRUE)</f>
        <v>53709</v>
      </c>
      <c r="F341" s="18">
        <f>VLOOKUP($B341,'Published Daily Data'!$B:$AZ,MATCH(F$1,'Published Daily Data'!$B$1:$AZ$1,0),TRUE)</f>
        <v>16728</v>
      </c>
      <c r="G341" s="18">
        <f>VLOOKUP($B341,'Published Daily Data'!$B:$AZ,MATCH(G$1,'Published Daily Data'!$B$1:$AZ$1,0),TRUE)</f>
        <v>37546</v>
      </c>
      <c r="H341" s="18">
        <f>VLOOKUP($B341,'Published Daily Data'!$B:$AZ,MATCH(H$1,'Published Daily Data'!$B$1:$AZ$1,0),TRUE)</f>
        <v>1877</v>
      </c>
      <c r="I341" s="18">
        <f>VLOOKUP($B341,'Published Daily Data'!$B:$AZ,MATCH(I$1,'Published Daily Data'!$B$1:$AZ$1,0),TRUE)</f>
        <v>0</v>
      </c>
      <c r="J341" s="18">
        <f>VLOOKUP($B341,'Published Daily Data'!$B:$AZ,MATCH(J$1,'Published Daily Data'!$B$1:$AZ$1,0),TRUE)</f>
        <v>1291</v>
      </c>
      <c r="K341" s="18">
        <f>VLOOKUP($B341,'Published Daily Data'!$B:$AZ,MATCH(K$1,'Published Daily Data'!$B$1:$AZ$1,0),TRUE)</f>
        <v>12015</v>
      </c>
      <c r="L341" s="18">
        <f>VLOOKUP($B341,'Published Daily Data'!$B:$AZ,MATCH(L$1,'Published Daily Data'!$B$1:$AZ$1,0),TRUE)</f>
        <v>169</v>
      </c>
      <c r="M341" s="18">
        <f>VLOOKUP($B341,'Published Daily Data'!$B:$AZ,MATCH(M$1,'Published Daily Data'!$B$1:$AZ$1,0),TRUE)</f>
        <v>766</v>
      </c>
      <c r="N341" s="18">
        <f>VLOOKUP($B341,'Published Daily Data'!$B:$AZ,MATCH(N$1,'Published Daily Data'!$B$1:$AZ$1,0),TRUE)</f>
        <v>0</v>
      </c>
      <c r="O341" s="18">
        <f>VLOOKUP($B341,'Published Daily Data'!$B:$AZ,MATCH(O$1,'Published Daily Data'!$B$1:$AZ$1,0),TRUE)</f>
        <v>0</v>
      </c>
      <c r="P341" s="18">
        <f>VLOOKUP($B341,'Published Daily Data'!$B:$AZ,MATCH(P$1,'Published Daily Data'!$B$1:$AZ$1,0),TRUE)</f>
        <v>4263</v>
      </c>
      <c r="Q341" s="18">
        <f>VLOOKUP($B341,'Published Daily Data'!$B:$AZ,MATCH(Q$1,'Published Daily Data'!$B$1:$AZ$1,0),TRUE)</f>
        <v>251</v>
      </c>
      <c r="R341" s="18">
        <f>VLOOKUP($B341,'Published Daily Data'!$B:$AZ,MATCH(R$1,'Published Daily Data'!$B$1:$AZ$1,0),TRUE)</f>
        <v>10754</v>
      </c>
      <c r="S341" s="18">
        <f>VLOOKUP($B341,'Published Daily Data'!$B:$AZ,MATCH(S$1,'Published Daily Data'!$B$1:$AZ$1,0),TRUE)</f>
        <v>-220</v>
      </c>
      <c r="T341" s="18">
        <f>VLOOKUP($B341,'Published Daily Data'!$B:$AZ,MATCH(T$1,'Published Daily Data'!$B$1:$AZ$1,0),TRUE)</f>
        <v>338</v>
      </c>
      <c r="U341" s="18">
        <f>VLOOKUP($B341,'Published Daily Data'!$B:$AZ,MATCH(U$1,'Published Daily Data'!$B$1:$AZ$1,0),TRUE)</f>
        <v>1073</v>
      </c>
      <c r="V341" s="18">
        <f>VLOOKUP($B341,'Published Daily Data'!$B:$AZ,MATCH(V$1,'Published Daily Data'!$B$1:$AZ$1,0),TRUE)</f>
        <v>636</v>
      </c>
      <c r="W341" s="18">
        <f>VLOOKUP($B341,'Published Daily Data'!$B:$AZ,MATCH(W$1,'Published Daily Data'!$B$1:$AZ$1,0),TRUE)</f>
        <v>-367</v>
      </c>
    </row>
    <row r="342" spans="1:23">
      <c r="A342" s="19"/>
      <c r="B342" s="25">
        <f t="shared" si="6"/>
        <v>44771</v>
      </c>
      <c r="C342" s="18">
        <f>VLOOKUP($B342,'Published Daily Data'!$B:$AZ,MATCH(C$1,'Published Daily Data'!$B$1:$AZ$1,0),TRUE)</f>
        <v>37118</v>
      </c>
      <c r="D342" s="18">
        <f>VLOOKUP($B342,'Published Daily Data'!$B:$AZ,MATCH(D$1,'Published Daily Data'!$B$1:$AZ$1,0),TRUE)</f>
        <v>37949</v>
      </c>
      <c r="E342" s="18">
        <f>VLOOKUP($B342,'Published Daily Data'!$B:$AZ,MATCH(E$1,'Published Daily Data'!$B$1:$AZ$1,0),TRUE)</f>
        <v>51646</v>
      </c>
      <c r="F342" s="18">
        <f>VLOOKUP($B342,'Published Daily Data'!$B:$AZ,MATCH(F$1,'Published Daily Data'!$B$1:$AZ$1,0),TRUE)</f>
        <v>13697</v>
      </c>
      <c r="G342" s="18">
        <f>VLOOKUP($B342,'Published Daily Data'!$B:$AZ,MATCH(G$1,'Published Daily Data'!$B$1:$AZ$1,0),TRUE)</f>
        <v>36177</v>
      </c>
      <c r="H342" s="18">
        <f>VLOOKUP($B342,'Published Daily Data'!$B:$AZ,MATCH(H$1,'Published Daily Data'!$B$1:$AZ$1,0),TRUE)</f>
        <v>1438</v>
      </c>
      <c r="I342" s="18">
        <f>VLOOKUP($B342,'Published Daily Data'!$B:$AZ,MATCH(I$1,'Published Daily Data'!$B$1:$AZ$1,0),TRUE)</f>
        <v>0</v>
      </c>
      <c r="J342" s="18">
        <f>VLOOKUP($B342,'Published Daily Data'!$B:$AZ,MATCH(J$1,'Published Daily Data'!$B$1:$AZ$1,0),TRUE)</f>
        <v>1283</v>
      </c>
      <c r="K342" s="18">
        <f>VLOOKUP($B342,'Published Daily Data'!$B:$AZ,MATCH(K$1,'Published Daily Data'!$B$1:$AZ$1,0),TRUE)</f>
        <v>11510</v>
      </c>
      <c r="L342" s="18">
        <f>VLOOKUP($B342,'Published Daily Data'!$B:$AZ,MATCH(L$1,'Published Daily Data'!$B$1:$AZ$1,0),TRUE)</f>
        <v>146</v>
      </c>
      <c r="M342" s="18">
        <f>VLOOKUP($B342,'Published Daily Data'!$B:$AZ,MATCH(M$1,'Published Daily Data'!$B$1:$AZ$1,0),TRUE)</f>
        <v>1044</v>
      </c>
      <c r="N342" s="18">
        <f>VLOOKUP($B342,'Published Daily Data'!$B:$AZ,MATCH(N$1,'Published Daily Data'!$B$1:$AZ$1,0),TRUE)</f>
        <v>0</v>
      </c>
      <c r="O342" s="18">
        <f>VLOOKUP($B342,'Published Daily Data'!$B:$AZ,MATCH(O$1,'Published Daily Data'!$B$1:$AZ$1,0),TRUE)</f>
        <v>0</v>
      </c>
      <c r="P342" s="18">
        <f>VLOOKUP($B342,'Published Daily Data'!$B:$AZ,MATCH(P$1,'Published Daily Data'!$B$1:$AZ$1,0),TRUE)</f>
        <v>4266</v>
      </c>
      <c r="Q342" s="18">
        <f>VLOOKUP($B342,'Published Daily Data'!$B:$AZ,MATCH(Q$1,'Published Daily Data'!$B$1:$AZ$1,0),TRUE)</f>
        <v>77</v>
      </c>
      <c r="R342" s="18">
        <f>VLOOKUP($B342,'Published Daily Data'!$B:$AZ,MATCH(R$1,'Published Daily Data'!$B$1:$AZ$1,0),TRUE)</f>
        <v>9457</v>
      </c>
      <c r="S342" s="18">
        <f>VLOOKUP($B342,'Published Daily Data'!$B:$AZ,MATCH(S$1,'Published Daily Data'!$B$1:$AZ$1,0),TRUE)</f>
        <v>-328</v>
      </c>
      <c r="T342" s="18">
        <f>VLOOKUP($B342,'Published Daily Data'!$B:$AZ,MATCH(T$1,'Published Daily Data'!$B$1:$AZ$1,0),TRUE)</f>
        <v>331</v>
      </c>
      <c r="U342" s="18">
        <f>VLOOKUP($B342,'Published Daily Data'!$B:$AZ,MATCH(U$1,'Published Daily Data'!$B$1:$AZ$1,0),TRUE)</f>
        <v>884</v>
      </c>
      <c r="V342" s="18">
        <f>VLOOKUP($B342,'Published Daily Data'!$B:$AZ,MATCH(V$1,'Published Daily Data'!$B$1:$AZ$1,0),TRUE)</f>
        <v>-402</v>
      </c>
      <c r="W342" s="18">
        <f>VLOOKUP($B342,'Published Daily Data'!$B:$AZ,MATCH(W$1,'Published Daily Data'!$B$1:$AZ$1,0),TRUE)</f>
        <v>-588</v>
      </c>
    </row>
    <row r="343" spans="1:23">
      <c r="A343" s="19"/>
      <c r="B343" s="25">
        <f t="shared" si="6"/>
        <v>44772</v>
      </c>
      <c r="C343" s="18">
        <f>VLOOKUP($B343,'Published Daily Data'!$B:$AZ,MATCH(C$1,'Published Daily Data'!$B$1:$AZ$1,0),TRUE)</f>
        <v>36477</v>
      </c>
      <c r="D343" s="18">
        <f>VLOOKUP($B343,'Published Daily Data'!$B:$AZ,MATCH(D$1,'Published Daily Data'!$B$1:$AZ$1,0),TRUE)</f>
        <v>37169</v>
      </c>
      <c r="E343" s="18">
        <f>VLOOKUP($B343,'Published Daily Data'!$B:$AZ,MATCH(E$1,'Published Daily Data'!$B$1:$AZ$1,0),TRUE)</f>
        <v>52954</v>
      </c>
      <c r="F343" s="18">
        <f>VLOOKUP($B343,'Published Daily Data'!$B:$AZ,MATCH(F$1,'Published Daily Data'!$B$1:$AZ$1,0),TRUE)</f>
        <v>15785</v>
      </c>
      <c r="G343" s="18">
        <f>VLOOKUP($B343,'Published Daily Data'!$B:$AZ,MATCH(G$1,'Published Daily Data'!$B$1:$AZ$1,0),TRUE)</f>
        <v>35997</v>
      </c>
      <c r="H343" s="18">
        <f>VLOOKUP($B343,'Published Daily Data'!$B:$AZ,MATCH(H$1,'Published Daily Data'!$B$1:$AZ$1,0),TRUE)</f>
        <v>1295</v>
      </c>
      <c r="I343" s="18">
        <f>VLOOKUP($B343,'Published Daily Data'!$B:$AZ,MATCH(I$1,'Published Daily Data'!$B$1:$AZ$1,0),TRUE)</f>
        <v>0</v>
      </c>
      <c r="J343" s="18">
        <f>VLOOKUP($B343,'Published Daily Data'!$B:$AZ,MATCH(J$1,'Published Daily Data'!$B$1:$AZ$1,0),TRUE)</f>
        <v>1233</v>
      </c>
      <c r="K343" s="18">
        <f>VLOOKUP($B343,'Published Daily Data'!$B:$AZ,MATCH(K$1,'Published Daily Data'!$B$1:$AZ$1,0),TRUE)</f>
        <v>10756</v>
      </c>
      <c r="L343" s="18">
        <f>VLOOKUP($B343,'Published Daily Data'!$B:$AZ,MATCH(L$1,'Published Daily Data'!$B$1:$AZ$1,0),TRUE)</f>
        <v>171</v>
      </c>
      <c r="M343" s="18">
        <f>VLOOKUP($B343,'Published Daily Data'!$B:$AZ,MATCH(M$1,'Published Daily Data'!$B$1:$AZ$1,0),TRUE)</f>
        <v>3454</v>
      </c>
      <c r="N343" s="18">
        <f>VLOOKUP($B343,'Published Daily Data'!$B:$AZ,MATCH(N$1,'Published Daily Data'!$B$1:$AZ$1,0),TRUE)</f>
        <v>0</v>
      </c>
      <c r="O343" s="18">
        <f>VLOOKUP($B343,'Published Daily Data'!$B:$AZ,MATCH(O$1,'Published Daily Data'!$B$1:$AZ$1,0),TRUE)</f>
        <v>0</v>
      </c>
      <c r="P343" s="18">
        <f>VLOOKUP($B343,'Published Daily Data'!$B:$AZ,MATCH(P$1,'Published Daily Data'!$B$1:$AZ$1,0),TRUE)</f>
        <v>3681</v>
      </c>
      <c r="Q343" s="18">
        <f>VLOOKUP($B343,'Published Daily Data'!$B:$AZ,MATCH(Q$1,'Published Daily Data'!$B$1:$AZ$1,0),TRUE)</f>
        <v>198</v>
      </c>
      <c r="R343" s="18">
        <f>VLOOKUP($B343,'Published Daily Data'!$B:$AZ,MATCH(R$1,'Published Daily Data'!$B$1:$AZ$1,0),TRUE)</f>
        <v>11100</v>
      </c>
      <c r="S343" s="18">
        <f>VLOOKUP($B343,'Published Daily Data'!$B:$AZ,MATCH(S$1,'Published Daily Data'!$B$1:$AZ$1,0),TRUE)</f>
        <v>-755</v>
      </c>
      <c r="T343" s="18">
        <f>VLOOKUP($B343,'Published Daily Data'!$B:$AZ,MATCH(T$1,'Published Daily Data'!$B$1:$AZ$1,0),TRUE)</f>
        <v>326</v>
      </c>
      <c r="U343" s="18">
        <f>VLOOKUP($B343,'Published Daily Data'!$B:$AZ,MATCH(U$1,'Published Daily Data'!$B$1:$AZ$1,0),TRUE)</f>
        <v>2005</v>
      </c>
      <c r="V343" s="18">
        <f>VLOOKUP($B343,'Published Daily Data'!$B:$AZ,MATCH(V$1,'Published Daily Data'!$B$1:$AZ$1,0),TRUE)</f>
        <v>-35</v>
      </c>
      <c r="W343" s="18">
        <f>VLOOKUP($B343,'Published Daily Data'!$B:$AZ,MATCH(W$1,'Published Daily Data'!$B$1:$AZ$1,0),TRUE)</f>
        <v>-735</v>
      </c>
    </row>
    <row r="344" spans="1:23">
      <c r="A344" s="19"/>
      <c r="B344" s="25">
        <f t="shared" si="6"/>
        <v>44773</v>
      </c>
      <c r="C344" s="18">
        <f>VLOOKUP($B344,'Published Daily Data'!$B:$AZ,MATCH(C$1,'Published Daily Data'!$B$1:$AZ$1,0),TRUE)</f>
        <v>36904</v>
      </c>
      <c r="D344" s="18">
        <f>VLOOKUP($B344,'Published Daily Data'!$B:$AZ,MATCH(D$1,'Published Daily Data'!$B$1:$AZ$1,0),TRUE)</f>
        <v>37158</v>
      </c>
      <c r="E344" s="18">
        <f>VLOOKUP($B344,'Published Daily Data'!$B:$AZ,MATCH(E$1,'Published Daily Data'!$B$1:$AZ$1,0),TRUE)</f>
        <v>52234</v>
      </c>
      <c r="F344" s="18">
        <f>VLOOKUP($B344,'Published Daily Data'!$B:$AZ,MATCH(F$1,'Published Daily Data'!$B$1:$AZ$1,0),TRUE)</f>
        <v>15076</v>
      </c>
      <c r="G344" s="18">
        <f>VLOOKUP($B344,'Published Daily Data'!$B:$AZ,MATCH(G$1,'Published Daily Data'!$B$1:$AZ$1,0),TRUE)</f>
        <v>37420</v>
      </c>
      <c r="H344" s="18">
        <f>VLOOKUP($B344,'Published Daily Data'!$B:$AZ,MATCH(H$1,'Published Daily Data'!$B$1:$AZ$1,0),TRUE)</f>
        <v>1350</v>
      </c>
      <c r="I344" s="18">
        <f>VLOOKUP($B344,'Published Daily Data'!$B:$AZ,MATCH(I$1,'Published Daily Data'!$B$1:$AZ$1,0),TRUE)</f>
        <v>0</v>
      </c>
      <c r="J344" s="18">
        <f>VLOOKUP($B344,'Published Daily Data'!$B:$AZ,MATCH(J$1,'Published Daily Data'!$B$1:$AZ$1,0),TRUE)</f>
        <v>1267</v>
      </c>
      <c r="K344" s="18">
        <f>VLOOKUP($B344,'Published Daily Data'!$B:$AZ,MATCH(K$1,'Published Daily Data'!$B$1:$AZ$1,0),TRUE)</f>
        <v>9904</v>
      </c>
      <c r="L344" s="18">
        <f>VLOOKUP($B344,'Published Daily Data'!$B:$AZ,MATCH(L$1,'Published Daily Data'!$B$1:$AZ$1,0),TRUE)</f>
        <v>175</v>
      </c>
      <c r="M344" s="18">
        <f>VLOOKUP($B344,'Published Daily Data'!$B:$AZ,MATCH(M$1,'Published Daily Data'!$B$1:$AZ$1,0),TRUE)</f>
        <v>2070</v>
      </c>
      <c r="N344" s="18">
        <f>VLOOKUP($B344,'Published Daily Data'!$B:$AZ,MATCH(N$1,'Published Daily Data'!$B$1:$AZ$1,0),TRUE)</f>
        <v>0</v>
      </c>
      <c r="O344" s="18">
        <f>VLOOKUP($B344,'Published Daily Data'!$B:$AZ,MATCH(O$1,'Published Daily Data'!$B$1:$AZ$1,0),TRUE)</f>
        <v>0</v>
      </c>
      <c r="P344" s="18">
        <f>VLOOKUP($B344,'Published Daily Data'!$B:$AZ,MATCH(P$1,'Published Daily Data'!$B$1:$AZ$1,0),TRUE)</f>
        <v>4724</v>
      </c>
      <c r="Q344" s="18">
        <f>VLOOKUP($B344,'Published Daily Data'!$B:$AZ,MATCH(Q$1,'Published Daily Data'!$B$1:$AZ$1,0),TRUE)</f>
        <v>12</v>
      </c>
      <c r="R344" s="18">
        <f>VLOOKUP($B344,'Published Daily Data'!$B:$AZ,MATCH(R$1,'Published Daily Data'!$B$1:$AZ$1,0),TRUE)</f>
        <v>9874</v>
      </c>
      <c r="S344" s="18">
        <f>VLOOKUP($B344,'Published Daily Data'!$B:$AZ,MATCH(S$1,'Published Daily Data'!$B$1:$AZ$1,0),TRUE)</f>
        <v>-590</v>
      </c>
      <c r="T344" s="18">
        <f>VLOOKUP($B344,'Published Daily Data'!$B:$AZ,MATCH(T$1,'Published Daily Data'!$B$1:$AZ$1,0),TRUE)</f>
        <v>316</v>
      </c>
      <c r="U344" s="18">
        <f>VLOOKUP($B344,'Published Daily Data'!$B:$AZ,MATCH(U$1,'Published Daily Data'!$B$1:$AZ$1,0),TRUE)</f>
        <v>2093</v>
      </c>
      <c r="V344" s="18">
        <f>VLOOKUP($B344,'Published Daily Data'!$B:$AZ,MATCH(V$1,'Published Daily Data'!$B$1:$AZ$1,0),TRUE)</f>
        <v>-491</v>
      </c>
      <c r="W344" s="18">
        <f>VLOOKUP($B344,'Published Daily Data'!$B:$AZ,MATCH(W$1,'Published Daily Data'!$B$1:$AZ$1,0),TRUE)</f>
        <v>-862</v>
      </c>
    </row>
    <row r="345" spans="1:23">
      <c r="A345" s="19"/>
      <c r="B345" s="25">
        <f t="shared" si="6"/>
        <v>44774</v>
      </c>
      <c r="C345" s="18">
        <f>VLOOKUP($B345,'Published Daily Data'!$B:$AZ,MATCH(C$1,'Published Daily Data'!$B$1:$AZ$1,0),TRUE)</f>
        <v>38670</v>
      </c>
      <c r="D345" s="18">
        <f>VLOOKUP($B345,'Published Daily Data'!$B:$AZ,MATCH(D$1,'Published Daily Data'!$B$1:$AZ$1,0),TRUE)</f>
        <v>39211</v>
      </c>
      <c r="E345" s="18">
        <f>VLOOKUP($B345,'Published Daily Data'!$B:$AZ,MATCH(E$1,'Published Daily Data'!$B$1:$AZ$1,0),TRUE)</f>
        <v>53717</v>
      </c>
      <c r="F345" s="18">
        <f>VLOOKUP($B345,'Published Daily Data'!$B:$AZ,MATCH(F$1,'Published Daily Data'!$B$1:$AZ$1,0),TRUE)</f>
        <v>14506</v>
      </c>
      <c r="G345" s="18">
        <f>VLOOKUP($B345,'Published Daily Data'!$B:$AZ,MATCH(G$1,'Published Daily Data'!$B$1:$AZ$1,0),TRUE)</f>
        <v>36506</v>
      </c>
      <c r="H345" s="18">
        <f>VLOOKUP($B345,'Published Daily Data'!$B:$AZ,MATCH(H$1,'Published Daily Data'!$B$1:$AZ$1,0),TRUE)</f>
        <v>1353</v>
      </c>
      <c r="I345" s="18">
        <f>VLOOKUP($B345,'Published Daily Data'!$B:$AZ,MATCH(I$1,'Published Daily Data'!$B$1:$AZ$1,0),TRUE)</f>
        <v>0</v>
      </c>
      <c r="J345" s="18">
        <f>VLOOKUP($B345,'Published Daily Data'!$B:$AZ,MATCH(J$1,'Published Daily Data'!$B$1:$AZ$1,0),TRUE)</f>
        <v>1217</v>
      </c>
      <c r="K345" s="18">
        <f>VLOOKUP($B345,'Published Daily Data'!$B:$AZ,MATCH(K$1,'Published Daily Data'!$B$1:$AZ$1,0),TRUE)</f>
        <v>9784</v>
      </c>
      <c r="L345" s="18">
        <f>VLOOKUP($B345,'Published Daily Data'!$B:$AZ,MATCH(L$1,'Published Daily Data'!$B$1:$AZ$1,0),TRUE)</f>
        <v>151</v>
      </c>
      <c r="M345" s="18">
        <f>VLOOKUP($B345,'Published Daily Data'!$B:$AZ,MATCH(M$1,'Published Daily Data'!$B$1:$AZ$1,0),TRUE)</f>
        <v>4658</v>
      </c>
      <c r="N345" s="18">
        <f>VLOOKUP($B345,'Published Daily Data'!$B:$AZ,MATCH(N$1,'Published Daily Data'!$B$1:$AZ$1,0),TRUE)</f>
        <v>0</v>
      </c>
      <c r="O345" s="18">
        <f>VLOOKUP($B345,'Published Daily Data'!$B:$AZ,MATCH(O$1,'Published Daily Data'!$B$1:$AZ$1,0),TRUE)</f>
        <v>0</v>
      </c>
      <c r="P345" s="18">
        <f>VLOOKUP($B345,'Published Daily Data'!$B:$AZ,MATCH(P$1,'Published Daily Data'!$B$1:$AZ$1,0),TRUE)</f>
        <v>4068</v>
      </c>
      <c r="Q345" s="18">
        <f>VLOOKUP($B345,'Published Daily Data'!$B:$AZ,MATCH(Q$1,'Published Daily Data'!$B$1:$AZ$1,0),TRUE)</f>
        <v>515</v>
      </c>
      <c r="R345" s="18">
        <f>VLOOKUP($B345,'Published Daily Data'!$B:$AZ,MATCH(R$1,'Published Daily Data'!$B$1:$AZ$1,0),TRUE)</f>
        <v>10883</v>
      </c>
      <c r="S345" s="18">
        <f>VLOOKUP($B345,'Published Daily Data'!$B:$AZ,MATCH(S$1,'Published Daily Data'!$B$1:$AZ$1,0),TRUE)</f>
        <v>-2077</v>
      </c>
      <c r="T345" s="18">
        <f>VLOOKUP($B345,'Published Daily Data'!$B:$AZ,MATCH(T$1,'Published Daily Data'!$B$1:$AZ$1,0),TRUE)</f>
        <v>318</v>
      </c>
      <c r="U345" s="18">
        <f>VLOOKUP($B345,'Published Daily Data'!$B:$AZ,MATCH(U$1,'Published Daily Data'!$B$1:$AZ$1,0),TRUE)</f>
        <v>2782</v>
      </c>
      <c r="V345" s="18">
        <f>VLOOKUP($B345,'Published Daily Data'!$B:$AZ,MATCH(V$1,'Published Daily Data'!$B$1:$AZ$1,0),TRUE)</f>
        <v>184</v>
      </c>
      <c r="W345" s="18">
        <f>VLOOKUP($B345,'Published Daily Data'!$B:$AZ,MATCH(W$1,'Published Daily Data'!$B$1:$AZ$1,0),TRUE)</f>
        <v>-2167</v>
      </c>
    </row>
    <row r="346" spans="1:23">
      <c r="A346" s="19"/>
      <c r="B346" s="25">
        <f t="shared" si="6"/>
        <v>44775</v>
      </c>
      <c r="C346" s="18">
        <f>VLOOKUP($B346,'Published Daily Data'!$B:$AZ,MATCH(C$1,'Published Daily Data'!$B$1:$AZ$1,0),TRUE)</f>
        <v>37745</v>
      </c>
      <c r="D346" s="18">
        <f>VLOOKUP($B346,'Published Daily Data'!$B:$AZ,MATCH(D$1,'Published Daily Data'!$B$1:$AZ$1,0),TRUE)</f>
        <v>38672</v>
      </c>
      <c r="E346" s="18">
        <f>VLOOKUP($B346,'Published Daily Data'!$B:$AZ,MATCH(E$1,'Published Daily Data'!$B$1:$AZ$1,0),TRUE)</f>
        <v>54939</v>
      </c>
      <c r="F346" s="18">
        <f>VLOOKUP($B346,'Published Daily Data'!$B:$AZ,MATCH(F$1,'Published Daily Data'!$B$1:$AZ$1,0),TRUE)</f>
        <v>16267</v>
      </c>
      <c r="G346" s="18">
        <f>VLOOKUP($B346,'Published Daily Data'!$B:$AZ,MATCH(G$1,'Published Daily Data'!$B$1:$AZ$1,0),TRUE)</f>
        <v>36316</v>
      </c>
      <c r="H346" s="18">
        <f>VLOOKUP($B346,'Published Daily Data'!$B:$AZ,MATCH(H$1,'Published Daily Data'!$B$1:$AZ$1,0),TRUE)</f>
        <v>985</v>
      </c>
      <c r="I346" s="18">
        <f>VLOOKUP($B346,'Published Daily Data'!$B:$AZ,MATCH(I$1,'Published Daily Data'!$B$1:$AZ$1,0),TRUE)</f>
        <v>0</v>
      </c>
      <c r="J346" s="18">
        <f>VLOOKUP($B346,'Published Daily Data'!$B:$AZ,MATCH(J$1,'Published Daily Data'!$B$1:$AZ$1,0),TRUE)</f>
        <v>1306</v>
      </c>
      <c r="K346" s="18">
        <f>VLOOKUP($B346,'Published Daily Data'!$B:$AZ,MATCH(K$1,'Published Daily Data'!$B$1:$AZ$1,0),TRUE)</f>
        <v>9006</v>
      </c>
      <c r="L346" s="18">
        <f>VLOOKUP($B346,'Published Daily Data'!$B:$AZ,MATCH(L$1,'Published Daily Data'!$B$1:$AZ$1,0),TRUE)</f>
        <v>123</v>
      </c>
      <c r="M346" s="18">
        <f>VLOOKUP($B346,'Published Daily Data'!$B:$AZ,MATCH(M$1,'Published Daily Data'!$B$1:$AZ$1,0),TRUE)</f>
        <v>7155</v>
      </c>
      <c r="N346" s="18">
        <f>VLOOKUP($B346,'Published Daily Data'!$B:$AZ,MATCH(N$1,'Published Daily Data'!$B$1:$AZ$1,0),TRUE)</f>
        <v>0</v>
      </c>
      <c r="O346" s="18">
        <f>VLOOKUP($B346,'Published Daily Data'!$B:$AZ,MATCH(O$1,'Published Daily Data'!$B$1:$AZ$1,0),TRUE)</f>
        <v>0</v>
      </c>
      <c r="P346" s="18">
        <f>VLOOKUP($B346,'Published Daily Data'!$B:$AZ,MATCH(P$1,'Published Daily Data'!$B$1:$AZ$1,0),TRUE)</f>
        <v>3832</v>
      </c>
      <c r="Q346" s="18">
        <f>VLOOKUP($B346,'Published Daily Data'!$B:$AZ,MATCH(Q$1,'Published Daily Data'!$B$1:$AZ$1,0),TRUE)</f>
        <v>669</v>
      </c>
      <c r="R346" s="18">
        <f>VLOOKUP($B346,'Published Daily Data'!$B:$AZ,MATCH(R$1,'Published Daily Data'!$B$1:$AZ$1,0),TRUE)</f>
        <v>11661</v>
      </c>
      <c r="S346" s="18">
        <f>VLOOKUP($B346,'Published Daily Data'!$B:$AZ,MATCH(S$1,'Published Daily Data'!$B$1:$AZ$1,0),TRUE)</f>
        <v>-1384</v>
      </c>
      <c r="T346" s="18">
        <f>VLOOKUP($B346,'Published Daily Data'!$B:$AZ,MATCH(T$1,'Published Daily Data'!$B$1:$AZ$1,0),TRUE)</f>
        <v>317</v>
      </c>
      <c r="U346" s="18">
        <f>VLOOKUP($B346,'Published Daily Data'!$B:$AZ,MATCH(U$1,'Published Daily Data'!$B$1:$AZ$1,0),TRUE)</f>
        <v>1631</v>
      </c>
      <c r="V346" s="18">
        <f>VLOOKUP($B346,'Published Daily Data'!$B:$AZ,MATCH(V$1,'Published Daily Data'!$B$1:$AZ$1,0),TRUE)</f>
        <v>653</v>
      </c>
      <c r="W346" s="18">
        <f>VLOOKUP($B346,'Published Daily Data'!$B:$AZ,MATCH(W$1,'Published Daily Data'!$B$1:$AZ$1,0),TRUE)</f>
        <v>-1112</v>
      </c>
    </row>
    <row r="347" spans="1:23">
      <c r="A347" s="19"/>
      <c r="B347" s="25">
        <f t="shared" si="6"/>
        <v>44776</v>
      </c>
      <c r="C347" s="18">
        <f>VLOOKUP($B347,'Published Daily Data'!$B:$AZ,MATCH(C$1,'Published Daily Data'!$B$1:$AZ$1,0),TRUE)</f>
        <v>37337</v>
      </c>
      <c r="D347" s="18">
        <f>VLOOKUP($B347,'Published Daily Data'!$B:$AZ,MATCH(D$1,'Published Daily Data'!$B$1:$AZ$1,0),TRUE)</f>
        <v>37336</v>
      </c>
      <c r="E347" s="18">
        <f>VLOOKUP($B347,'Published Daily Data'!$B:$AZ,MATCH(E$1,'Published Daily Data'!$B$1:$AZ$1,0),TRUE)</f>
        <v>54424</v>
      </c>
      <c r="F347" s="18">
        <f>VLOOKUP($B347,'Published Daily Data'!$B:$AZ,MATCH(F$1,'Published Daily Data'!$B$1:$AZ$1,0),TRUE)</f>
        <v>17088</v>
      </c>
      <c r="G347" s="18">
        <f>VLOOKUP($B347,'Published Daily Data'!$B:$AZ,MATCH(G$1,'Published Daily Data'!$B$1:$AZ$1,0),TRUE)</f>
        <v>37728</v>
      </c>
      <c r="H347" s="18">
        <f>VLOOKUP($B347,'Published Daily Data'!$B:$AZ,MATCH(H$1,'Published Daily Data'!$B$1:$AZ$1,0),TRUE)</f>
        <v>1459</v>
      </c>
      <c r="I347" s="18">
        <f>VLOOKUP($B347,'Published Daily Data'!$B:$AZ,MATCH(I$1,'Published Daily Data'!$B$1:$AZ$1,0),TRUE)</f>
        <v>0</v>
      </c>
      <c r="J347" s="18">
        <f>VLOOKUP($B347,'Published Daily Data'!$B:$AZ,MATCH(J$1,'Published Daily Data'!$B$1:$AZ$1,0),TRUE)</f>
        <v>1337</v>
      </c>
      <c r="K347" s="18">
        <f>VLOOKUP($B347,'Published Daily Data'!$B:$AZ,MATCH(K$1,'Published Daily Data'!$B$1:$AZ$1,0),TRUE)</f>
        <v>8725</v>
      </c>
      <c r="L347" s="18">
        <f>VLOOKUP($B347,'Published Daily Data'!$B:$AZ,MATCH(L$1,'Published Daily Data'!$B$1:$AZ$1,0),TRUE)</f>
        <v>172</v>
      </c>
      <c r="M347" s="18">
        <f>VLOOKUP($B347,'Published Daily Data'!$B:$AZ,MATCH(M$1,'Published Daily Data'!$B$1:$AZ$1,0),TRUE)</f>
        <v>4955</v>
      </c>
      <c r="N347" s="18">
        <f>VLOOKUP($B347,'Published Daily Data'!$B:$AZ,MATCH(N$1,'Published Daily Data'!$B$1:$AZ$1,0),TRUE)</f>
        <v>0</v>
      </c>
      <c r="O347" s="18">
        <f>VLOOKUP($B347,'Published Daily Data'!$B:$AZ,MATCH(O$1,'Published Daily Data'!$B$1:$AZ$1,0),TRUE)</f>
        <v>0</v>
      </c>
      <c r="P347" s="18">
        <f>VLOOKUP($B347,'Published Daily Data'!$B:$AZ,MATCH(P$1,'Published Daily Data'!$B$1:$AZ$1,0),TRUE)</f>
        <v>2058</v>
      </c>
      <c r="Q347" s="18">
        <f>VLOOKUP($B347,'Published Daily Data'!$B:$AZ,MATCH(Q$1,'Published Daily Data'!$B$1:$AZ$1,0),TRUE)</f>
        <v>663</v>
      </c>
      <c r="R347" s="18">
        <f>VLOOKUP($B347,'Published Daily Data'!$B:$AZ,MATCH(R$1,'Published Daily Data'!$B$1:$AZ$1,0),TRUE)</f>
        <v>9338</v>
      </c>
      <c r="S347" s="18">
        <f>VLOOKUP($B347,'Published Daily Data'!$B:$AZ,MATCH(S$1,'Published Daily Data'!$B$1:$AZ$1,0),TRUE)</f>
        <v>-1656</v>
      </c>
      <c r="T347" s="18">
        <f>VLOOKUP($B347,'Published Daily Data'!$B:$AZ,MATCH(T$1,'Published Daily Data'!$B$1:$AZ$1,0),TRUE)</f>
        <v>313</v>
      </c>
      <c r="U347" s="18">
        <f>VLOOKUP($B347,'Published Daily Data'!$B:$AZ,MATCH(U$1,'Published Daily Data'!$B$1:$AZ$1,0),TRUE)</f>
        <v>4478</v>
      </c>
      <c r="V347" s="18">
        <f>VLOOKUP($B347,'Published Daily Data'!$B:$AZ,MATCH(V$1,'Published Daily Data'!$B$1:$AZ$1,0),TRUE)</f>
        <v>3969</v>
      </c>
      <c r="W347" s="18">
        <f>VLOOKUP($B347,'Published Daily Data'!$B:$AZ,MATCH(W$1,'Published Daily Data'!$B$1:$AZ$1,0),TRUE)</f>
        <v>-2075</v>
      </c>
    </row>
    <row r="348" spans="1:23">
      <c r="A348" s="19"/>
      <c r="B348" s="25">
        <f t="shared" si="6"/>
        <v>44777</v>
      </c>
      <c r="C348" s="18">
        <f>VLOOKUP($B348,'Published Daily Data'!$B:$AZ,MATCH(C$1,'Published Daily Data'!$B$1:$AZ$1,0),TRUE)</f>
        <v>37957</v>
      </c>
      <c r="D348" s="18">
        <f>VLOOKUP($B348,'Published Daily Data'!$B:$AZ,MATCH(D$1,'Published Daily Data'!$B$1:$AZ$1,0),TRUE)</f>
        <v>38129</v>
      </c>
      <c r="E348" s="18">
        <f>VLOOKUP($B348,'Published Daily Data'!$B:$AZ,MATCH(E$1,'Published Daily Data'!$B$1:$AZ$1,0),TRUE)</f>
        <v>53190</v>
      </c>
      <c r="F348" s="18">
        <f>VLOOKUP($B348,'Published Daily Data'!$B:$AZ,MATCH(F$1,'Published Daily Data'!$B$1:$AZ$1,0),TRUE)</f>
        <v>15061</v>
      </c>
      <c r="G348" s="18">
        <f>VLOOKUP($B348,'Published Daily Data'!$B:$AZ,MATCH(G$1,'Published Daily Data'!$B$1:$AZ$1,0),TRUE)</f>
        <v>37416</v>
      </c>
      <c r="H348" s="18">
        <f>VLOOKUP($B348,'Published Daily Data'!$B:$AZ,MATCH(H$1,'Published Daily Data'!$B$1:$AZ$1,0),TRUE)</f>
        <v>1345</v>
      </c>
      <c r="I348" s="18">
        <f>VLOOKUP($B348,'Published Daily Data'!$B:$AZ,MATCH(I$1,'Published Daily Data'!$B$1:$AZ$1,0),TRUE)</f>
        <v>0</v>
      </c>
      <c r="J348" s="18">
        <f>VLOOKUP($B348,'Published Daily Data'!$B:$AZ,MATCH(J$1,'Published Daily Data'!$B$1:$AZ$1,0),TRUE)</f>
        <v>1307</v>
      </c>
      <c r="K348" s="18">
        <f>VLOOKUP($B348,'Published Daily Data'!$B:$AZ,MATCH(K$1,'Published Daily Data'!$B$1:$AZ$1,0),TRUE)</f>
        <v>8712</v>
      </c>
      <c r="L348" s="18">
        <f>VLOOKUP($B348,'Published Daily Data'!$B:$AZ,MATCH(L$1,'Published Daily Data'!$B$1:$AZ$1,0),TRUE)</f>
        <v>138</v>
      </c>
      <c r="M348" s="18">
        <f>VLOOKUP($B348,'Published Daily Data'!$B:$AZ,MATCH(M$1,'Published Daily Data'!$B$1:$AZ$1,0),TRUE)</f>
        <v>4224</v>
      </c>
      <c r="N348" s="18">
        <f>VLOOKUP($B348,'Published Daily Data'!$B:$AZ,MATCH(N$1,'Published Daily Data'!$B$1:$AZ$1,0),TRUE)</f>
        <v>0</v>
      </c>
      <c r="O348" s="18">
        <f>VLOOKUP($B348,'Published Daily Data'!$B:$AZ,MATCH(O$1,'Published Daily Data'!$B$1:$AZ$1,0),TRUE)</f>
        <v>0</v>
      </c>
      <c r="P348" s="18">
        <f>VLOOKUP($B348,'Published Daily Data'!$B:$AZ,MATCH(P$1,'Published Daily Data'!$B$1:$AZ$1,0),TRUE)</f>
        <v>3742</v>
      </c>
      <c r="Q348" s="18">
        <f>VLOOKUP($B348,'Published Daily Data'!$B:$AZ,MATCH(Q$1,'Published Daily Data'!$B$1:$AZ$1,0),TRUE)</f>
        <v>520</v>
      </c>
      <c r="R348" s="18">
        <f>VLOOKUP($B348,'Published Daily Data'!$B:$AZ,MATCH(R$1,'Published Daily Data'!$B$1:$AZ$1,0),TRUE)</f>
        <v>8892</v>
      </c>
      <c r="S348" s="18">
        <f>VLOOKUP($B348,'Published Daily Data'!$B:$AZ,MATCH(S$1,'Published Daily Data'!$B$1:$AZ$1,0),TRUE)</f>
        <v>-2698</v>
      </c>
      <c r="T348" s="18">
        <f>VLOOKUP($B348,'Published Daily Data'!$B:$AZ,MATCH(T$1,'Published Daily Data'!$B$1:$AZ$1,0),TRUE)</f>
        <v>312</v>
      </c>
      <c r="U348" s="18">
        <f>VLOOKUP($B348,'Published Daily Data'!$B:$AZ,MATCH(U$1,'Published Daily Data'!$B$1:$AZ$1,0),TRUE)</f>
        <v>5188</v>
      </c>
      <c r="V348" s="18">
        <f>VLOOKUP($B348,'Published Daily Data'!$B:$AZ,MATCH(V$1,'Published Daily Data'!$B$1:$AZ$1,0),TRUE)</f>
        <v>2426</v>
      </c>
      <c r="W348" s="18">
        <f>VLOOKUP($B348,'Published Daily Data'!$B:$AZ,MATCH(W$1,'Published Daily Data'!$B$1:$AZ$1,0),TRUE)</f>
        <v>-3315</v>
      </c>
    </row>
    <row r="349" spans="1:23">
      <c r="A349" s="19"/>
      <c r="B349" s="25">
        <f t="shared" si="6"/>
        <v>44778</v>
      </c>
      <c r="C349" s="18">
        <f>VLOOKUP($B349,'Published Daily Data'!$B:$AZ,MATCH(C$1,'Published Daily Data'!$B$1:$AZ$1,0),TRUE)</f>
        <v>35622</v>
      </c>
      <c r="D349" s="18">
        <f>VLOOKUP($B349,'Published Daily Data'!$B:$AZ,MATCH(D$1,'Published Daily Data'!$B$1:$AZ$1,0),TRUE)</f>
        <v>34624</v>
      </c>
      <c r="E349" s="18">
        <f>VLOOKUP($B349,'Published Daily Data'!$B:$AZ,MATCH(E$1,'Published Daily Data'!$B$1:$AZ$1,0),TRUE)</f>
        <v>52538</v>
      </c>
      <c r="F349" s="18">
        <f>VLOOKUP($B349,'Published Daily Data'!$B:$AZ,MATCH(F$1,'Published Daily Data'!$B$1:$AZ$1,0),TRUE)</f>
        <v>17914</v>
      </c>
      <c r="G349" s="18">
        <f>VLOOKUP($B349,'Published Daily Data'!$B:$AZ,MATCH(G$1,'Published Daily Data'!$B$1:$AZ$1,0),TRUE)</f>
        <v>37851</v>
      </c>
      <c r="H349" s="18">
        <f>VLOOKUP($B349,'Published Daily Data'!$B:$AZ,MATCH(H$1,'Published Daily Data'!$B$1:$AZ$1,0),TRUE)</f>
        <v>1973</v>
      </c>
      <c r="I349" s="18">
        <f>VLOOKUP($B349,'Published Daily Data'!$B:$AZ,MATCH(I$1,'Published Daily Data'!$B$1:$AZ$1,0),TRUE)</f>
        <v>0</v>
      </c>
      <c r="J349" s="18">
        <f>VLOOKUP($B349,'Published Daily Data'!$B:$AZ,MATCH(J$1,'Published Daily Data'!$B$1:$AZ$1,0),TRUE)</f>
        <v>1386</v>
      </c>
      <c r="K349" s="18">
        <f>VLOOKUP($B349,'Published Daily Data'!$B:$AZ,MATCH(K$1,'Published Daily Data'!$B$1:$AZ$1,0),TRUE)</f>
        <v>8548</v>
      </c>
      <c r="L349" s="18">
        <f>VLOOKUP($B349,'Published Daily Data'!$B:$AZ,MATCH(L$1,'Published Daily Data'!$B$1:$AZ$1,0),TRUE)</f>
        <v>110</v>
      </c>
      <c r="M349" s="18">
        <f>VLOOKUP($B349,'Published Daily Data'!$B:$AZ,MATCH(M$1,'Published Daily Data'!$B$1:$AZ$1,0),TRUE)</f>
        <v>2622</v>
      </c>
      <c r="N349" s="18">
        <f>VLOOKUP($B349,'Published Daily Data'!$B:$AZ,MATCH(N$1,'Published Daily Data'!$B$1:$AZ$1,0),TRUE)</f>
        <v>0</v>
      </c>
      <c r="O349" s="18">
        <f>VLOOKUP($B349,'Published Daily Data'!$B:$AZ,MATCH(O$1,'Published Daily Data'!$B$1:$AZ$1,0),TRUE)</f>
        <v>0</v>
      </c>
      <c r="P349" s="18">
        <f>VLOOKUP($B349,'Published Daily Data'!$B:$AZ,MATCH(P$1,'Published Daily Data'!$B$1:$AZ$1,0),TRUE)</f>
        <v>2516</v>
      </c>
      <c r="Q349" s="18">
        <f>VLOOKUP($B349,'Published Daily Data'!$B:$AZ,MATCH(Q$1,'Published Daily Data'!$B$1:$AZ$1,0),TRUE)</f>
        <v>658</v>
      </c>
      <c r="R349" s="18">
        <f>VLOOKUP($B349,'Published Daily Data'!$B:$AZ,MATCH(R$1,'Published Daily Data'!$B$1:$AZ$1,0),TRUE)</f>
        <v>13494</v>
      </c>
      <c r="S349" s="18">
        <f>VLOOKUP($B349,'Published Daily Data'!$B:$AZ,MATCH(S$1,'Published Daily Data'!$B$1:$AZ$1,0),TRUE)</f>
        <v>-1155</v>
      </c>
      <c r="T349" s="18">
        <f>VLOOKUP($B349,'Published Daily Data'!$B:$AZ,MATCH(T$1,'Published Daily Data'!$B$1:$AZ$1,0),TRUE)</f>
        <v>288</v>
      </c>
      <c r="U349" s="18">
        <f>VLOOKUP($B349,'Published Daily Data'!$B:$AZ,MATCH(U$1,'Published Daily Data'!$B$1:$AZ$1,0),TRUE)</f>
        <v>3549</v>
      </c>
      <c r="V349" s="18">
        <f>VLOOKUP($B349,'Published Daily Data'!$B:$AZ,MATCH(V$1,'Published Daily Data'!$B$1:$AZ$1,0),TRUE)</f>
        <v>-268</v>
      </c>
      <c r="W349" s="18">
        <f>VLOOKUP($B349,'Published Daily Data'!$B:$AZ,MATCH(W$1,'Published Daily Data'!$B$1:$AZ$1,0),TRUE)</f>
        <v>-1168</v>
      </c>
    </row>
    <row r="350" spans="1:23">
      <c r="A350" s="19"/>
      <c r="B350" s="25">
        <f t="shared" si="6"/>
        <v>44779</v>
      </c>
      <c r="C350" s="18">
        <f>VLOOKUP($B350,'Published Daily Data'!$B:$AZ,MATCH(C$1,'Published Daily Data'!$B$1:$AZ$1,0),TRUE)</f>
        <v>32199</v>
      </c>
      <c r="D350" s="18">
        <f>VLOOKUP($B350,'Published Daily Data'!$B:$AZ,MATCH(D$1,'Published Daily Data'!$B$1:$AZ$1,0),TRUE)</f>
        <v>30966</v>
      </c>
      <c r="E350" s="18">
        <f>VLOOKUP($B350,'Published Daily Data'!$B:$AZ,MATCH(E$1,'Published Daily Data'!$B$1:$AZ$1,0),TRUE)</f>
        <v>51715</v>
      </c>
      <c r="F350" s="18">
        <f>VLOOKUP($B350,'Published Daily Data'!$B:$AZ,MATCH(F$1,'Published Daily Data'!$B$1:$AZ$1,0),TRUE)</f>
        <v>20749</v>
      </c>
      <c r="G350" s="18">
        <f>VLOOKUP($B350,'Published Daily Data'!$B:$AZ,MATCH(G$1,'Published Daily Data'!$B$1:$AZ$1,0),TRUE)</f>
        <v>37504</v>
      </c>
      <c r="H350" s="18">
        <f>VLOOKUP($B350,'Published Daily Data'!$B:$AZ,MATCH(H$1,'Published Daily Data'!$B$1:$AZ$1,0),TRUE)</f>
        <v>1555</v>
      </c>
      <c r="I350" s="18">
        <f>VLOOKUP($B350,'Published Daily Data'!$B:$AZ,MATCH(I$1,'Published Daily Data'!$B$1:$AZ$1,0),TRUE)</f>
        <v>0</v>
      </c>
      <c r="J350" s="18">
        <f>VLOOKUP($B350,'Published Daily Data'!$B:$AZ,MATCH(J$1,'Published Daily Data'!$B$1:$AZ$1,0),TRUE)</f>
        <v>1424</v>
      </c>
      <c r="K350" s="18">
        <f>VLOOKUP($B350,'Published Daily Data'!$B:$AZ,MATCH(K$1,'Published Daily Data'!$B$1:$AZ$1,0),TRUE)</f>
        <v>8444</v>
      </c>
      <c r="L350" s="18">
        <f>VLOOKUP($B350,'Published Daily Data'!$B:$AZ,MATCH(L$1,'Published Daily Data'!$B$1:$AZ$1,0),TRUE)</f>
        <v>54</v>
      </c>
      <c r="M350" s="18">
        <f>VLOOKUP($B350,'Published Daily Data'!$B:$AZ,MATCH(M$1,'Published Daily Data'!$B$1:$AZ$1,0),TRUE)</f>
        <v>2686</v>
      </c>
      <c r="N350" s="18">
        <f>VLOOKUP($B350,'Published Daily Data'!$B:$AZ,MATCH(N$1,'Published Daily Data'!$B$1:$AZ$1,0),TRUE)</f>
        <v>0</v>
      </c>
      <c r="O350" s="18">
        <f>VLOOKUP($B350,'Published Daily Data'!$B:$AZ,MATCH(O$1,'Published Daily Data'!$B$1:$AZ$1,0),TRUE)</f>
        <v>0</v>
      </c>
      <c r="P350" s="18">
        <f>VLOOKUP($B350,'Published Daily Data'!$B:$AZ,MATCH(P$1,'Published Daily Data'!$B$1:$AZ$1,0),TRUE)</f>
        <v>1979</v>
      </c>
      <c r="Q350" s="18">
        <f>VLOOKUP($B350,'Published Daily Data'!$B:$AZ,MATCH(Q$1,'Published Daily Data'!$B$1:$AZ$1,0),TRUE)</f>
        <v>985</v>
      </c>
      <c r="R350" s="18">
        <f>VLOOKUP($B350,'Published Daily Data'!$B:$AZ,MATCH(R$1,'Published Daily Data'!$B$1:$AZ$1,0),TRUE)</f>
        <v>17599</v>
      </c>
      <c r="S350" s="18">
        <f>VLOOKUP($B350,'Published Daily Data'!$B:$AZ,MATCH(S$1,'Published Daily Data'!$B$1:$AZ$1,0),TRUE)</f>
        <v>-252</v>
      </c>
      <c r="T350" s="18">
        <f>VLOOKUP($B350,'Published Daily Data'!$B:$AZ,MATCH(T$1,'Published Daily Data'!$B$1:$AZ$1,0),TRUE)</f>
        <v>270</v>
      </c>
      <c r="U350" s="18">
        <f>VLOOKUP($B350,'Published Daily Data'!$B:$AZ,MATCH(U$1,'Published Daily Data'!$B$1:$AZ$1,0),TRUE)</f>
        <v>1012</v>
      </c>
      <c r="V350" s="18">
        <f>VLOOKUP($B350,'Published Daily Data'!$B:$AZ,MATCH(V$1,'Published Daily Data'!$B$1:$AZ$1,0),TRUE)</f>
        <v>-481</v>
      </c>
      <c r="W350" s="18">
        <f>VLOOKUP($B350,'Published Daily Data'!$B:$AZ,MATCH(W$1,'Published Daily Data'!$B$1:$AZ$1,0),TRUE)</f>
        <v>-363</v>
      </c>
    </row>
    <row r="351" spans="1:23">
      <c r="A351" s="19"/>
      <c r="B351" s="25">
        <f t="shared" si="6"/>
        <v>44780</v>
      </c>
      <c r="C351" s="18">
        <f>VLOOKUP($B351,'Published Daily Data'!$B:$AZ,MATCH(C$1,'Published Daily Data'!$B$1:$AZ$1,0),TRUE)</f>
        <v>31901</v>
      </c>
      <c r="D351" s="18">
        <f>VLOOKUP($B351,'Published Daily Data'!$B:$AZ,MATCH(D$1,'Published Daily Data'!$B$1:$AZ$1,0),TRUE)</f>
        <v>32187</v>
      </c>
      <c r="E351" s="18">
        <f>VLOOKUP($B351,'Published Daily Data'!$B:$AZ,MATCH(E$1,'Published Daily Data'!$B$1:$AZ$1,0),TRUE)</f>
        <v>52175</v>
      </c>
      <c r="F351" s="18">
        <f>VLOOKUP($B351,'Published Daily Data'!$B:$AZ,MATCH(F$1,'Published Daily Data'!$B$1:$AZ$1,0),TRUE)</f>
        <v>19988</v>
      </c>
      <c r="G351" s="18">
        <f>VLOOKUP($B351,'Published Daily Data'!$B:$AZ,MATCH(G$1,'Published Daily Data'!$B$1:$AZ$1,0),TRUE)</f>
        <v>37624</v>
      </c>
      <c r="H351" s="18">
        <f>VLOOKUP($B351,'Published Daily Data'!$B:$AZ,MATCH(H$1,'Published Daily Data'!$B$1:$AZ$1,0),TRUE)</f>
        <v>1876</v>
      </c>
      <c r="I351" s="18">
        <f>VLOOKUP($B351,'Published Daily Data'!$B:$AZ,MATCH(I$1,'Published Daily Data'!$B$1:$AZ$1,0),TRUE)</f>
        <v>0</v>
      </c>
      <c r="J351" s="18">
        <f>VLOOKUP($B351,'Published Daily Data'!$B:$AZ,MATCH(J$1,'Published Daily Data'!$B$1:$AZ$1,0),TRUE)</f>
        <v>1418</v>
      </c>
      <c r="K351" s="18">
        <f>VLOOKUP($B351,'Published Daily Data'!$B:$AZ,MATCH(K$1,'Published Daily Data'!$B$1:$AZ$1,0),TRUE)</f>
        <v>8353</v>
      </c>
      <c r="L351" s="18">
        <f>VLOOKUP($B351,'Published Daily Data'!$B:$AZ,MATCH(L$1,'Published Daily Data'!$B$1:$AZ$1,0),TRUE)</f>
        <v>177</v>
      </c>
      <c r="M351" s="18">
        <f>VLOOKUP($B351,'Published Daily Data'!$B:$AZ,MATCH(M$1,'Published Daily Data'!$B$1:$AZ$1,0),TRUE)</f>
        <v>2679</v>
      </c>
      <c r="N351" s="18">
        <f>VLOOKUP($B351,'Published Daily Data'!$B:$AZ,MATCH(N$1,'Published Daily Data'!$B$1:$AZ$1,0),TRUE)</f>
        <v>0</v>
      </c>
      <c r="O351" s="18">
        <f>VLOOKUP($B351,'Published Daily Data'!$B:$AZ,MATCH(O$1,'Published Daily Data'!$B$1:$AZ$1,0),TRUE)</f>
        <v>0</v>
      </c>
      <c r="P351" s="18">
        <f>VLOOKUP($B351,'Published Daily Data'!$B:$AZ,MATCH(P$1,'Published Daily Data'!$B$1:$AZ$1,0),TRUE)</f>
        <v>2623</v>
      </c>
      <c r="Q351" s="18">
        <f>VLOOKUP($B351,'Published Daily Data'!$B:$AZ,MATCH(Q$1,'Published Daily Data'!$B$1:$AZ$1,0),TRUE)</f>
        <v>958</v>
      </c>
      <c r="R351" s="18">
        <f>VLOOKUP($B351,'Published Daily Data'!$B:$AZ,MATCH(R$1,'Published Daily Data'!$B$1:$AZ$1,0),TRUE)</f>
        <v>17362</v>
      </c>
      <c r="S351" s="18">
        <f>VLOOKUP($B351,'Published Daily Data'!$B:$AZ,MATCH(S$1,'Published Daily Data'!$B$1:$AZ$1,0),TRUE)</f>
        <v>-1178</v>
      </c>
      <c r="T351" s="18">
        <f>VLOOKUP($B351,'Published Daily Data'!$B:$AZ,MATCH(T$1,'Published Daily Data'!$B$1:$AZ$1,0),TRUE)</f>
        <v>260</v>
      </c>
      <c r="U351" s="18">
        <f>VLOOKUP($B351,'Published Daily Data'!$B:$AZ,MATCH(U$1,'Published Daily Data'!$B$1:$AZ$1,0),TRUE)</f>
        <v>1796</v>
      </c>
      <c r="V351" s="18">
        <f>VLOOKUP($B351,'Published Daily Data'!$B:$AZ,MATCH(V$1,'Published Daily Data'!$B$1:$AZ$1,0),TRUE)</f>
        <v>-692</v>
      </c>
      <c r="W351" s="18">
        <f>VLOOKUP($B351,'Published Daily Data'!$B:$AZ,MATCH(W$1,'Published Daily Data'!$B$1:$AZ$1,0),TRUE)</f>
        <v>-1141</v>
      </c>
    </row>
    <row r="352" spans="1:23">
      <c r="A352" s="19"/>
      <c r="B352" s="25">
        <f t="shared" si="6"/>
        <v>44781</v>
      </c>
      <c r="C352" s="18">
        <f>VLOOKUP($B352,'Published Daily Data'!$B:$AZ,MATCH(C$1,'Published Daily Data'!$B$1:$AZ$1,0),TRUE)</f>
        <v>34085</v>
      </c>
      <c r="D352" s="18">
        <f>VLOOKUP($B352,'Published Daily Data'!$B:$AZ,MATCH(D$1,'Published Daily Data'!$B$1:$AZ$1,0),TRUE)</f>
        <v>35582</v>
      </c>
      <c r="E352" s="18">
        <f>VLOOKUP($B352,'Published Daily Data'!$B:$AZ,MATCH(E$1,'Published Daily Data'!$B$1:$AZ$1,0),TRUE)</f>
        <v>52989</v>
      </c>
      <c r="F352" s="18">
        <f>VLOOKUP($B352,'Published Daily Data'!$B:$AZ,MATCH(F$1,'Published Daily Data'!$B$1:$AZ$1,0),TRUE)</f>
        <v>17407</v>
      </c>
      <c r="G352" s="18">
        <f>VLOOKUP($B352,'Published Daily Data'!$B:$AZ,MATCH(G$1,'Published Daily Data'!$B$1:$AZ$1,0),TRUE)</f>
        <v>37650</v>
      </c>
      <c r="H352" s="18">
        <f>VLOOKUP($B352,'Published Daily Data'!$B:$AZ,MATCH(H$1,'Published Daily Data'!$B$1:$AZ$1,0),TRUE)</f>
        <v>2177</v>
      </c>
      <c r="I352" s="18">
        <f>VLOOKUP($B352,'Published Daily Data'!$B:$AZ,MATCH(I$1,'Published Daily Data'!$B$1:$AZ$1,0),TRUE)</f>
        <v>0</v>
      </c>
      <c r="J352" s="18">
        <f>VLOOKUP($B352,'Published Daily Data'!$B:$AZ,MATCH(J$1,'Published Daily Data'!$B$1:$AZ$1,0),TRUE)</f>
        <v>1341</v>
      </c>
      <c r="K352" s="18">
        <f>VLOOKUP($B352,'Published Daily Data'!$B:$AZ,MATCH(K$1,'Published Daily Data'!$B$1:$AZ$1,0),TRUE)</f>
        <v>8480</v>
      </c>
      <c r="L352" s="18">
        <f>VLOOKUP($B352,'Published Daily Data'!$B:$AZ,MATCH(L$1,'Published Daily Data'!$B$1:$AZ$1,0),TRUE)</f>
        <v>175</v>
      </c>
      <c r="M352" s="18">
        <f>VLOOKUP($B352,'Published Daily Data'!$B:$AZ,MATCH(M$1,'Published Daily Data'!$B$1:$AZ$1,0),TRUE)</f>
        <v>3118</v>
      </c>
      <c r="N352" s="18">
        <f>VLOOKUP($B352,'Published Daily Data'!$B:$AZ,MATCH(N$1,'Published Daily Data'!$B$1:$AZ$1,0),TRUE)</f>
        <v>0</v>
      </c>
      <c r="O352" s="18">
        <f>VLOOKUP($B352,'Published Daily Data'!$B:$AZ,MATCH(O$1,'Published Daily Data'!$B$1:$AZ$1,0),TRUE)</f>
        <v>0</v>
      </c>
      <c r="P352" s="18">
        <f>VLOOKUP($B352,'Published Daily Data'!$B:$AZ,MATCH(P$1,'Published Daily Data'!$B$1:$AZ$1,0),TRUE)</f>
        <v>2988</v>
      </c>
      <c r="Q352" s="18">
        <f>VLOOKUP($B352,'Published Daily Data'!$B:$AZ,MATCH(Q$1,'Published Daily Data'!$B$1:$AZ$1,0),TRUE)</f>
        <v>603</v>
      </c>
      <c r="R352" s="18">
        <f>VLOOKUP($B352,'Published Daily Data'!$B:$AZ,MATCH(R$1,'Published Daily Data'!$B$1:$AZ$1,0),TRUE)</f>
        <v>13859</v>
      </c>
      <c r="S352" s="18">
        <f>VLOOKUP($B352,'Published Daily Data'!$B:$AZ,MATCH(S$1,'Published Daily Data'!$B$1:$AZ$1,0),TRUE)</f>
        <v>-1097</v>
      </c>
      <c r="T352" s="18">
        <f>VLOOKUP($B352,'Published Daily Data'!$B:$AZ,MATCH(T$1,'Published Daily Data'!$B$1:$AZ$1,0),TRUE)</f>
        <v>293</v>
      </c>
      <c r="U352" s="18">
        <f>VLOOKUP($B352,'Published Daily Data'!$B:$AZ,MATCH(U$1,'Published Daily Data'!$B$1:$AZ$1,0),TRUE)</f>
        <v>1912</v>
      </c>
      <c r="V352" s="18">
        <f>VLOOKUP($B352,'Published Daily Data'!$B:$AZ,MATCH(V$1,'Published Daily Data'!$B$1:$AZ$1,0),TRUE)</f>
        <v>257</v>
      </c>
      <c r="W352" s="18">
        <f>VLOOKUP($B352,'Published Daily Data'!$B:$AZ,MATCH(W$1,'Published Daily Data'!$B$1:$AZ$1,0),TRUE)</f>
        <v>-1408</v>
      </c>
    </row>
    <row r="353" spans="1:23">
      <c r="A353" s="19"/>
      <c r="B353" s="25">
        <f t="shared" si="6"/>
        <v>44782</v>
      </c>
      <c r="C353" s="18">
        <f>VLOOKUP($B353,'Published Daily Data'!$B:$AZ,MATCH(C$1,'Published Daily Data'!$B$1:$AZ$1,0),TRUE)</f>
        <v>34720</v>
      </c>
      <c r="D353" s="18">
        <f>VLOOKUP($B353,'Published Daily Data'!$B:$AZ,MATCH(D$1,'Published Daily Data'!$B$1:$AZ$1,0),TRUE)</f>
        <v>36357</v>
      </c>
      <c r="E353" s="18">
        <f>VLOOKUP($B353,'Published Daily Data'!$B:$AZ,MATCH(E$1,'Published Daily Data'!$B$1:$AZ$1,0),TRUE)</f>
        <v>53592</v>
      </c>
      <c r="F353" s="18">
        <f>VLOOKUP($B353,'Published Daily Data'!$B:$AZ,MATCH(F$1,'Published Daily Data'!$B$1:$AZ$1,0),TRUE)</f>
        <v>17235</v>
      </c>
      <c r="G353" s="18">
        <f>VLOOKUP($B353,'Published Daily Data'!$B:$AZ,MATCH(G$1,'Published Daily Data'!$B$1:$AZ$1,0),TRUE)</f>
        <v>37927</v>
      </c>
      <c r="H353" s="18">
        <f>VLOOKUP($B353,'Published Daily Data'!$B:$AZ,MATCH(H$1,'Published Daily Data'!$B$1:$AZ$1,0),TRUE)</f>
        <v>2294</v>
      </c>
      <c r="I353" s="18">
        <f>VLOOKUP($B353,'Published Daily Data'!$B:$AZ,MATCH(I$1,'Published Daily Data'!$B$1:$AZ$1,0),TRUE)</f>
        <v>0</v>
      </c>
      <c r="J353" s="18">
        <f>VLOOKUP($B353,'Published Daily Data'!$B:$AZ,MATCH(J$1,'Published Daily Data'!$B$1:$AZ$1,0),TRUE)</f>
        <v>1385</v>
      </c>
      <c r="K353" s="18">
        <f>VLOOKUP($B353,'Published Daily Data'!$B:$AZ,MATCH(K$1,'Published Daily Data'!$B$1:$AZ$1,0),TRUE)</f>
        <v>8318</v>
      </c>
      <c r="L353" s="18">
        <f>VLOOKUP($B353,'Published Daily Data'!$B:$AZ,MATCH(L$1,'Published Daily Data'!$B$1:$AZ$1,0),TRUE)</f>
        <v>173</v>
      </c>
      <c r="M353" s="18">
        <f>VLOOKUP($B353,'Published Daily Data'!$B:$AZ,MATCH(M$1,'Published Daily Data'!$B$1:$AZ$1,0),TRUE)</f>
        <v>3447</v>
      </c>
      <c r="N353" s="18">
        <f>VLOOKUP($B353,'Published Daily Data'!$B:$AZ,MATCH(N$1,'Published Daily Data'!$B$1:$AZ$1,0),TRUE)</f>
        <v>0</v>
      </c>
      <c r="O353" s="18">
        <f>VLOOKUP($B353,'Published Daily Data'!$B:$AZ,MATCH(O$1,'Published Daily Data'!$B$1:$AZ$1,0),TRUE)</f>
        <v>0</v>
      </c>
      <c r="P353" s="18">
        <f>VLOOKUP($B353,'Published Daily Data'!$B:$AZ,MATCH(P$1,'Published Daily Data'!$B$1:$AZ$1,0),TRUE)</f>
        <v>2529</v>
      </c>
      <c r="Q353" s="18">
        <f>VLOOKUP($B353,'Published Daily Data'!$B:$AZ,MATCH(Q$1,'Published Daily Data'!$B$1:$AZ$1,0),TRUE)</f>
        <v>599</v>
      </c>
      <c r="R353" s="18">
        <f>VLOOKUP($B353,'Published Daily Data'!$B:$AZ,MATCH(R$1,'Published Daily Data'!$B$1:$AZ$1,0),TRUE)</f>
        <v>13099</v>
      </c>
      <c r="S353" s="18">
        <f>VLOOKUP($B353,'Published Daily Data'!$B:$AZ,MATCH(S$1,'Published Daily Data'!$B$1:$AZ$1,0),TRUE)</f>
        <v>-618</v>
      </c>
      <c r="T353" s="18">
        <f>VLOOKUP($B353,'Published Daily Data'!$B:$AZ,MATCH(T$1,'Published Daily Data'!$B$1:$AZ$1,0),TRUE)</f>
        <v>316</v>
      </c>
      <c r="U353" s="18">
        <f>VLOOKUP($B353,'Published Daily Data'!$B:$AZ,MATCH(U$1,'Published Daily Data'!$B$1:$AZ$1,0),TRUE)</f>
        <v>2442</v>
      </c>
      <c r="V353" s="18">
        <f>VLOOKUP($B353,'Published Daily Data'!$B:$AZ,MATCH(V$1,'Published Daily Data'!$B$1:$AZ$1,0),TRUE)</f>
        <v>-73</v>
      </c>
      <c r="W353" s="18">
        <f>VLOOKUP($B353,'Published Daily Data'!$B:$AZ,MATCH(W$1,'Published Daily Data'!$B$1:$AZ$1,0),TRUE)</f>
        <v>-1062</v>
      </c>
    </row>
    <row r="354" spans="1:23">
      <c r="A354" s="19"/>
      <c r="B354" s="25">
        <f t="shared" si="6"/>
        <v>44783</v>
      </c>
      <c r="C354" s="18">
        <f>VLOOKUP($B354,'Published Daily Data'!$B:$AZ,MATCH(C$1,'Published Daily Data'!$B$1:$AZ$1,0),TRUE)</f>
        <v>36059</v>
      </c>
      <c r="D354" s="18">
        <f>VLOOKUP($B354,'Published Daily Data'!$B:$AZ,MATCH(D$1,'Published Daily Data'!$B$1:$AZ$1,0),TRUE)</f>
        <v>37232</v>
      </c>
      <c r="E354" s="18">
        <f>VLOOKUP($B354,'Published Daily Data'!$B:$AZ,MATCH(E$1,'Published Daily Data'!$B$1:$AZ$1,0),TRUE)</f>
        <v>51717</v>
      </c>
      <c r="F354" s="18">
        <f>VLOOKUP($B354,'Published Daily Data'!$B:$AZ,MATCH(F$1,'Published Daily Data'!$B$1:$AZ$1,0),TRUE)</f>
        <v>14485</v>
      </c>
      <c r="G354" s="18">
        <f>VLOOKUP($B354,'Published Daily Data'!$B:$AZ,MATCH(G$1,'Published Daily Data'!$B$1:$AZ$1,0),TRUE)</f>
        <v>37789</v>
      </c>
      <c r="H354" s="18">
        <f>VLOOKUP($B354,'Published Daily Data'!$B:$AZ,MATCH(H$1,'Published Daily Data'!$B$1:$AZ$1,0),TRUE)</f>
        <v>2098</v>
      </c>
      <c r="I354" s="18">
        <f>VLOOKUP($B354,'Published Daily Data'!$B:$AZ,MATCH(I$1,'Published Daily Data'!$B$1:$AZ$1,0),TRUE)</f>
        <v>0</v>
      </c>
      <c r="J354" s="18">
        <f>VLOOKUP($B354,'Published Daily Data'!$B:$AZ,MATCH(J$1,'Published Daily Data'!$B$1:$AZ$1,0),TRUE)</f>
        <v>1350</v>
      </c>
      <c r="K354" s="18">
        <f>VLOOKUP($B354,'Published Daily Data'!$B:$AZ,MATCH(K$1,'Published Daily Data'!$B$1:$AZ$1,0),TRUE)</f>
        <v>8876</v>
      </c>
      <c r="L354" s="18">
        <f>VLOOKUP($B354,'Published Daily Data'!$B:$AZ,MATCH(L$1,'Published Daily Data'!$B$1:$AZ$1,0),TRUE)</f>
        <v>117</v>
      </c>
      <c r="M354" s="18">
        <f>VLOOKUP($B354,'Published Daily Data'!$B:$AZ,MATCH(M$1,'Published Daily Data'!$B$1:$AZ$1,0),TRUE)</f>
        <v>1439</v>
      </c>
      <c r="N354" s="18">
        <f>VLOOKUP($B354,'Published Daily Data'!$B:$AZ,MATCH(N$1,'Published Daily Data'!$B$1:$AZ$1,0),TRUE)</f>
        <v>0</v>
      </c>
      <c r="O354" s="18">
        <f>VLOOKUP($B354,'Published Daily Data'!$B:$AZ,MATCH(O$1,'Published Daily Data'!$B$1:$AZ$1,0),TRUE)</f>
        <v>0</v>
      </c>
      <c r="P354" s="18">
        <f>VLOOKUP($B354,'Published Daily Data'!$B:$AZ,MATCH(P$1,'Published Daily Data'!$B$1:$AZ$1,0),TRUE)</f>
        <v>2898</v>
      </c>
      <c r="Q354" s="18">
        <f>VLOOKUP($B354,'Published Daily Data'!$B:$AZ,MATCH(Q$1,'Published Daily Data'!$B$1:$AZ$1,0),TRUE)</f>
        <v>162</v>
      </c>
      <c r="R354" s="18">
        <f>VLOOKUP($B354,'Published Daily Data'!$B:$AZ,MATCH(R$1,'Published Daily Data'!$B$1:$AZ$1,0),TRUE)</f>
        <v>9852</v>
      </c>
      <c r="S354" s="18">
        <f>VLOOKUP($B354,'Published Daily Data'!$B:$AZ,MATCH(S$1,'Published Daily Data'!$B$1:$AZ$1,0),TRUE)</f>
        <v>-350</v>
      </c>
      <c r="T354" s="18">
        <f>VLOOKUP($B354,'Published Daily Data'!$B:$AZ,MATCH(T$1,'Published Daily Data'!$B$1:$AZ$1,0),TRUE)</f>
        <v>289</v>
      </c>
      <c r="U354" s="18">
        <f>VLOOKUP($B354,'Published Daily Data'!$B:$AZ,MATCH(U$1,'Published Daily Data'!$B$1:$AZ$1,0),TRUE)</f>
        <v>2366</v>
      </c>
      <c r="V354" s="18">
        <f>VLOOKUP($B354,'Published Daily Data'!$B:$AZ,MATCH(V$1,'Published Daily Data'!$B$1:$AZ$1,0),TRUE)</f>
        <v>229</v>
      </c>
      <c r="W354" s="18">
        <f>VLOOKUP($B354,'Published Daily Data'!$B:$AZ,MATCH(W$1,'Published Daily Data'!$B$1:$AZ$1,0),TRUE)</f>
        <v>-961</v>
      </c>
    </row>
    <row r="355" spans="1:23">
      <c r="A355" s="19"/>
      <c r="B355" s="25">
        <f t="shared" si="6"/>
        <v>44784</v>
      </c>
      <c r="C355" s="18">
        <f>VLOOKUP($B355,'Published Daily Data'!$B:$AZ,MATCH(C$1,'Published Daily Data'!$B$1:$AZ$1,0),TRUE)</f>
        <v>37572</v>
      </c>
      <c r="D355" s="18">
        <f>VLOOKUP($B355,'Published Daily Data'!$B:$AZ,MATCH(D$1,'Published Daily Data'!$B$1:$AZ$1,0),TRUE)</f>
        <v>38390</v>
      </c>
      <c r="E355" s="18">
        <f>VLOOKUP($B355,'Published Daily Data'!$B:$AZ,MATCH(E$1,'Published Daily Data'!$B$1:$AZ$1,0),TRUE)</f>
        <v>53742</v>
      </c>
      <c r="F355" s="18">
        <f>VLOOKUP($B355,'Published Daily Data'!$B:$AZ,MATCH(F$1,'Published Daily Data'!$B$1:$AZ$1,0),TRUE)</f>
        <v>15352</v>
      </c>
      <c r="G355" s="18">
        <f>VLOOKUP($B355,'Published Daily Data'!$B:$AZ,MATCH(G$1,'Published Daily Data'!$B$1:$AZ$1,0),TRUE)</f>
        <v>37860</v>
      </c>
      <c r="H355" s="18">
        <f>VLOOKUP($B355,'Published Daily Data'!$B:$AZ,MATCH(H$1,'Published Daily Data'!$B$1:$AZ$1,0),TRUE)</f>
        <v>2228</v>
      </c>
      <c r="I355" s="18">
        <f>VLOOKUP($B355,'Published Daily Data'!$B:$AZ,MATCH(I$1,'Published Daily Data'!$B$1:$AZ$1,0),TRUE)</f>
        <v>0</v>
      </c>
      <c r="J355" s="18">
        <f>VLOOKUP($B355,'Published Daily Data'!$B:$AZ,MATCH(J$1,'Published Daily Data'!$B$1:$AZ$1,0),TRUE)</f>
        <v>1330</v>
      </c>
      <c r="K355" s="18">
        <f>VLOOKUP($B355,'Published Daily Data'!$B:$AZ,MATCH(K$1,'Published Daily Data'!$B$1:$AZ$1,0),TRUE)</f>
        <v>8942</v>
      </c>
      <c r="L355" s="18">
        <f>VLOOKUP($B355,'Published Daily Data'!$B:$AZ,MATCH(L$1,'Published Daily Data'!$B$1:$AZ$1,0),TRUE)</f>
        <v>119</v>
      </c>
      <c r="M355" s="18">
        <f>VLOOKUP($B355,'Published Daily Data'!$B:$AZ,MATCH(M$1,'Published Daily Data'!$B$1:$AZ$1,0),TRUE)</f>
        <v>3215</v>
      </c>
      <c r="N355" s="18">
        <f>VLOOKUP($B355,'Published Daily Data'!$B:$AZ,MATCH(N$1,'Published Daily Data'!$B$1:$AZ$1,0),TRUE)</f>
        <v>0</v>
      </c>
      <c r="O355" s="18">
        <f>VLOOKUP($B355,'Published Daily Data'!$B:$AZ,MATCH(O$1,'Published Daily Data'!$B$1:$AZ$1,0),TRUE)</f>
        <v>0</v>
      </c>
      <c r="P355" s="18">
        <f>VLOOKUP($B355,'Published Daily Data'!$B:$AZ,MATCH(P$1,'Published Daily Data'!$B$1:$AZ$1,0),TRUE)</f>
        <v>4013</v>
      </c>
      <c r="Q355" s="18">
        <f>VLOOKUP($B355,'Published Daily Data'!$B:$AZ,MATCH(Q$1,'Published Daily Data'!$B$1:$AZ$1,0),TRUE)</f>
        <v>89</v>
      </c>
      <c r="R355" s="18">
        <f>VLOOKUP($B355,'Published Daily Data'!$B:$AZ,MATCH(R$1,'Published Daily Data'!$B$1:$AZ$1,0),TRUE)</f>
        <v>11320</v>
      </c>
      <c r="S355" s="18">
        <f>VLOOKUP($B355,'Published Daily Data'!$B:$AZ,MATCH(S$1,'Published Daily Data'!$B$1:$AZ$1,0),TRUE)</f>
        <v>-774</v>
      </c>
      <c r="T355" s="18">
        <f>VLOOKUP($B355,'Published Daily Data'!$B:$AZ,MATCH(T$1,'Published Daily Data'!$B$1:$AZ$1,0),TRUE)</f>
        <v>285</v>
      </c>
      <c r="U355" s="18">
        <f>VLOOKUP($B355,'Published Daily Data'!$B:$AZ,MATCH(U$1,'Published Daily Data'!$B$1:$AZ$1,0),TRUE)</f>
        <v>1750</v>
      </c>
      <c r="V355" s="18">
        <f>VLOOKUP($B355,'Published Daily Data'!$B:$AZ,MATCH(V$1,'Published Daily Data'!$B$1:$AZ$1,0),TRUE)</f>
        <v>-435</v>
      </c>
      <c r="W355" s="18">
        <f>VLOOKUP($B355,'Published Daily Data'!$B:$AZ,MATCH(W$1,'Published Daily Data'!$B$1:$AZ$1,0),TRUE)</f>
        <v>-896</v>
      </c>
    </row>
    <row r="356" spans="1:23">
      <c r="A356" s="19"/>
      <c r="B356" s="25">
        <f t="shared" si="6"/>
        <v>44785</v>
      </c>
      <c r="C356" s="18">
        <f>VLOOKUP($B356,'Published Daily Data'!$B:$AZ,MATCH(C$1,'Published Daily Data'!$B$1:$AZ$1,0),TRUE)</f>
        <v>37643</v>
      </c>
      <c r="D356" s="18">
        <f>VLOOKUP($B356,'Published Daily Data'!$B:$AZ,MATCH(D$1,'Published Daily Data'!$B$1:$AZ$1,0),TRUE)</f>
        <v>37304</v>
      </c>
      <c r="E356" s="18">
        <f>VLOOKUP($B356,'Published Daily Data'!$B:$AZ,MATCH(E$1,'Published Daily Data'!$B$1:$AZ$1,0),TRUE)</f>
        <v>52452</v>
      </c>
      <c r="F356" s="18">
        <f>VLOOKUP($B356,'Published Daily Data'!$B:$AZ,MATCH(F$1,'Published Daily Data'!$B$1:$AZ$1,0),TRUE)</f>
        <v>15148</v>
      </c>
      <c r="G356" s="18">
        <f>VLOOKUP($B356,'Published Daily Data'!$B:$AZ,MATCH(G$1,'Published Daily Data'!$B$1:$AZ$1,0),TRUE)</f>
        <v>37528</v>
      </c>
      <c r="H356" s="18">
        <f>VLOOKUP($B356,'Published Daily Data'!$B:$AZ,MATCH(H$1,'Published Daily Data'!$B$1:$AZ$1,0),TRUE)</f>
        <v>2076</v>
      </c>
      <c r="I356" s="18">
        <f>VLOOKUP($B356,'Published Daily Data'!$B:$AZ,MATCH(I$1,'Published Daily Data'!$B$1:$AZ$1,0),TRUE)</f>
        <v>0</v>
      </c>
      <c r="J356" s="18">
        <f>VLOOKUP($B356,'Published Daily Data'!$B:$AZ,MATCH(J$1,'Published Daily Data'!$B$1:$AZ$1,0),TRUE)</f>
        <v>1376</v>
      </c>
      <c r="K356" s="18">
        <f>VLOOKUP($B356,'Published Daily Data'!$B:$AZ,MATCH(K$1,'Published Daily Data'!$B$1:$AZ$1,0),TRUE)</f>
        <v>8968</v>
      </c>
      <c r="L356" s="18">
        <f>VLOOKUP($B356,'Published Daily Data'!$B:$AZ,MATCH(L$1,'Published Daily Data'!$B$1:$AZ$1,0),TRUE)</f>
        <v>111</v>
      </c>
      <c r="M356" s="18">
        <f>VLOOKUP($B356,'Published Daily Data'!$B:$AZ,MATCH(M$1,'Published Daily Data'!$B$1:$AZ$1,0),TRUE)</f>
        <v>2345</v>
      </c>
      <c r="N356" s="18">
        <f>VLOOKUP($B356,'Published Daily Data'!$B:$AZ,MATCH(N$1,'Published Daily Data'!$B$1:$AZ$1,0),TRUE)</f>
        <v>0</v>
      </c>
      <c r="O356" s="18">
        <f>VLOOKUP($B356,'Published Daily Data'!$B:$AZ,MATCH(O$1,'Published Daily Data'!$B$1:$AZ$1,0),TRUE)</f>
        <v>0</v>
      </c>
      <c r="P356" s="18">
        <f>VLOOKUP($B356,'Published Daily Data'!$B:$AZ,MATCH(P$1,'Published Daily Data'!$B$1:$AZ$1,0),TRUE)</f>
        <v>4290</v>
      </c>
      <c r="Q356" s="18">
        <f>VLOOKUP($B356,'Published Daily Data'!$B:$AZ,MATCH(Q$1,'Published Daily Data'!$B$1:$AZ$1,0),TRUE)</f>
        <v>-277</v>
      </c>
      <c r="R356" s="18">
        <f>VLOOKUP($B356,'Published Daily Data'!$B:$AZ,MATCH(R$1,'Published Daily Data'!$B$1:$AZ$1,0),TRUE)</f>
        <v>8256</v>
      </c>
      <c r="S356" s="18">
        <f>VLOOKUP($B356,'Published Daily Data'!$B:$AZ,MATCH(S$1,'Published Daily Data'!$B$1:$AZ$1,0),TRUE)</f>
        <v>-667</v>
      </c>
      <c r="T356" s="18">
        <f>VLOOKUP($B356,'Published Daily Data'!$B:$AZ,MATCH(T$1,'Published Daily Data'!$B$1:$AZ$1,0),TRUE)</f>
        <v>279</v>
      </c>
      <c r="U356" s="18">
        <f>VLOOKUP($B356,'Published Daily Data'!$B:$AZ,MATCH(U$1,'Published Daily Data'!$B$1:$AZ$1,0),TRUE)</f>
        <v>3219</v>
      </c>
      <c r="V356" s="18">
        <f>VLOOKUP($B356,'Published Daily Data'!$B:$AZ,MATCH(V$1,'Published Daily Data'!$B$1:$AZ$1,0),TRUE)</f>
        <v>550</v>
      </c>
      <c r="W356" s="18">
        <f>VLOOKUP($B356,'Published Daily Data'!$B:$AZ,MATCH(W$1,'Published Daily Data'!$B$1:$AZ$1,0),TRUE)</f>
        <v>-502</v>
      </c>
    </row>
    <row r="357" spans="1:23">
      <c r="A357" s="19"/>
      <c r="B357" s="25">
        <f t="shared" si="6"/>
        <v>44786</v>
      </c>
      <c r="C357" s="18">
        <f>VLOOKUP($B357,'Published Daily Data'!$B:$AZ,MATCH(C$1,'Published Daily Data'!$B$1:$AZ$1,0),TRUE)</f>
        <v>35748</v>
      </c>
      <c r="D357" s="18">
        <f>VLOOKUP($B357,'Published Daily Data'!$B:$AZ,MATCH(D$1,'Published Daily Data'!$B$1:$AZ$1,0),TRUE)</f>
        <v>34900</v>
      </c>
      <c r="E357" s="18">
        <f>VLOOKUP($B357,'Published Daily Data'!$B:$AZ,MATCH(E$1,'Published Daily Data'!$B$1:$AZ$1,0),TRUE)</f>
        <v>49100</v>
      </c>
      <c r="F357" s="18">
        <f>VLOOKUP($B357,'Published Daily Data'!$B:$AZ,MATCH(F$1,'Published Daily Data'!$B$1:$AZ$1,0),TRUE)</f>
        <v>14200</v>
      </c>
      <c r="G357" s="18">
        <f>VLOOKUP($B357,'Published Daily Data'!$B:$AZ,MATCH(G$1,'Published Daily Data'!$B$1:$AZ$1,0),TRUE)</f>
        <v>36342</v>
      </c>
      <c r="H357" s="18">
        <f>VLOOKUP($B357,'Published Daily Data'!$B:$AZ,MATCH(H$1,'Published Daily Data'!$B$1:$AZ$1,0),TRUE)</f>
        <v>1233</v>
      </c>
      <c r="I357" s="18">
        <f>VLOOKUP($B357,'Published Daily Data'!$B:$AZ,MATCH(I$1,'Published Daily Data'!$B$1:$AZ$1,0),TRUE)</f>
        <v>0</v>
      </c>
      <c r="J357" s="18">
        <f>VLOOKUP($B357,'Published Daily Data'!$B:$AZ,MATCH(J$1,'Published Daily Data'!$B$1:$AZ$1,0),TRUE)</f>
        <v>1416</v>
      </c>
      <c r="K357" s="18">
        <f>VLOOKUP($B357,'Published Daily Data'!$B:$AZ,MATCH(K$1,'Published Daily Data'!$B$1:$AZ$1,0),TRUE)</f>
        <v>8828</v>
      </c>
      <c r="L357" s="18">
        <f>VLOOKUP($B357,'Published Daily Data'!$B:$AZ,MATCH(L$1,'Published Daily Data'!$B$1:$AZ$1,0),TRUE)</f>
        <v>124</v>
      </c>
      <c r="M357" s="18">
        <f>VLOOKUP($B357,'Published Daily Data'!$B:$AZ,MATCH(M$1,'Published Daily Data'!$B$1:$AZ$1,0),TRUE)</f>
        <v>1110</v>
      </c>
      <c r="N357" s="18">
        <f>VLOOKUP($B357,'Published Daily Data'!$B:$AZ,MATCH(N$1,'Published Daily Data'!$B$1:$AZ$1,0),TRUE)</f>
        <v>0</v>
      </c>
      <c r="O357" s="18">
        <f>VLOOKUP($B357,'Published Daily Data'!$B:$AZ,MATCH(O$1,'Published Daily Data'!$B$1:$AZ$1,0),TRUE)</f>
        <v>0</v>
      </c>
      <c r="P357" s="18">
        <f>VLOOKUP($B357,'Published Daily Data'!$B:$AZ,MATCH(P$1,'Published Daily Data'!$B$1:$AZ$1,0),TRUE)</f>
        <v>4611</v>
      </c>
      <c r="Q357" s="18">
        <f>VLOOKUP($B357,'Published Daily Data'!$B:$AZ,MATCH(Q$1,'Published Daily Data'!$B$1:$AZ$1,0),TRUE)</f>
        <v>-805</v>
      </c>
      <c r="R357" s="18">
        <f>VLOOKUP($B357,'Published Daily Data'!$B:$AZ,MATCH(R$1,'Published Daily Data'!$B$1:$AZ$1,0),TRUE)</f>
        <v>6940</v>
      </c>
      <c r="S357" s="18">
        <f>VLOOKUP($B357,'Published Daily Data'!$B:$AZ,MATCH(S$1,'Published Daily Data'!$B$1:$AZ$1,0),TRUE)</f>
        <v>-627</v>
      </c>
      <c r="T357" s="18">
        <f>VLOOKUP($B357,'Published Daily Data'!$B:$AZ,MATCH(T$1,'Published Daily Data'!$B$1:$AZ$1,0),TRUE)</f>
        <v>274</v>
      </c>
      <c r="U357" s="18">
        <f>VLOOKUP($B357,'Published Daily Data'!$B:$AZ,MATCH(U$1,'Published Daily Data'!$B$1:$AZ$1,0),TRUE)</f>
        <v>3664</v>
      </c>
      <c r="V357" s="18">
        <f>VLOOKUP($B357,'Published Daily Data'!$B:$AZ,MATCH(V$1,'Published Daily Data'!$B$1:$AZ$1,0),TRUE)</f>
        <v>1377</v>
      </c>
      <c r="W357" s="18">
        <f>VLOOKUP($B357,'Published Daily Data'!$B:$AZ,MATCH(W$1,'Published Daily Data'!$B$1:$AZ$1,0),TRUE)</f>
        <v>-1234</v>
      </c>
    </row>
    <row r="358" spans="1:23">
      <c r="A358" s="19"/>
      <c r="B358" s="25">
        <f t="shared" si="6"/>
        <v>44787</v>
      </c>
      <c r="C358" s="18">
        <f>VLOOKUP($B358,'Published Daily Data'!$B:$AZ,MATCH(C$1,'Published Daily Data'!$B$1:$AZ$1,0),TRUE)</f>
        <v>33822</v>
      </c>
      <c r="D358" s="18">
        <f>VLOOKUP($B358,'Published Daily Data'!$B:$AZ,MATCH(D$1,'Published Daily Data'!$B$1:$AZ$1,0),TRUE)</f>
        <v>34914</v>
      </c>
      <c r="E358" s="18">
        <f>VLOOKUP($B358,'Published Daily Data'!$B:$AZ,MATCH(E$1,'Published Daily Data'!$B$1:$AZ$1,0),TRUE)</f>
        <v>51754</v>
      </c>
      <c r="F358" s="18">
        <f>VLOOKUP($B358,'Published Daily Data'!$B:$AZ,MATCH(F$1,'Published Daily Data'!$B$1:$AZ$1,0),TRUE)</f>
        <v>16840</v>
      </c>
      <c r="G358" s="18">
        <f>VLOOKUP($B358,'Published Daily Data'!$B:$AZ,MATCH(G$1,'Published Daily Data'!$B$1:$AZ$1,0),TRUE)</f>
        <v>37461</v>
      </c>
      <c r="H358" s="18">
        <f>VLOOKUP($B358,'Published Daily Data'!$B:$AZ,MATCH(H$1,'Published Daily Data'!$B$1:$AZ$1,0),TRUE)</f>
        <v>1790</v>
      </c>
      <c r="I358" s="18">
        <f>VLOOKUP($B358,'Published Daily Data'!$B:$AZ,MATCH(I$1,'Published Daily Data'!$B$1:$AZ$1,0),TRUE)</f>
        <v>0</v>
      </c>
      <c r="J358" s="18">
        <f>VLOOKUP($B358,'Published Daily Data'!$B:$AZ,MATCH(J$1,'Published Daily Data'!$B$1:$AZ$1,0),TRUE)</f>
        <v>1414</v>
      </c>
      <c r="K358" s="18">
        <f>VLOOKUP($B358,'Published Daily Data'!$B:$AZ,MATCH(K$1,'Published Daily Data'!$B$1:$AZ$1,0),TRUE)</f>
        <v>8762</v>
      </c>
      <c r="L358" s="18">
        <f>VLOOKUP($B358,'Published Daily Data'!$B:$AZ,MATCH(L$1,'Published Daily Data'!$B$1:$AZ$1,0),TRUE)</f>
        <v>145</v>
      </c>
      <c r="M358" s="18">
        <f>VLOOKUP($B358,'Published Daily Data'!$B:$AZ,MATCH(M$1,'Published Daily Data'!$B$1:$AZ$1,0),TRUE)</f>
        <v>2134</v>
      </c>
      <c r="N358" s="18">
        <f>VLOOKUP($B358,'Published Daily Data'!$B:$AZ,MATCH(N$1,'Published Daily Data'!$B$1:$AZ$1,0),TRUE)</f>
        <v>0</v>
      </c>
      <c r="O358" s="18">
        <f>VLOOKUP($B358,'Published Daily Data'!$B:$AZ,MATCH(O$1,'Published Daily Data'!$B$1:$AZ$1,0),TRUE)</f>
        <v>0</v>
      </c>
      <c r="P358" s="18">
        <f>VLOOKUP($B358,'Published Daily Data'!$B:$AZ,MATCH(P$1,'Published Daily Data'!$B$1:$AZ$1,0),TRUE)</f>
        <v>4819</v>
      </c>
      <c r="Q358" s="18">
        <f>VLOOKUP($B358,'Published Daily Data'!$B:$AZ,MATCH(Q$1,'Published Daily Data'!$B$1:$AZ$1,0),TRUE)</f>
        <v>-294</v>
      </c>
      <c r="R358" s="18">
        <f>VLOOKUP($B358,'Published Daily Data'!$B:$AZ,MATCH(R$1,'Published Daily Data'!$B$1:$AZ$1,0),TRUE)</f>
        <v>11521</v>
      </c>
      <c r="S358" s="18">
        <f>VLOOKUP($B358,'Published Daily Data'!$B:$AZ,MATCH(S$1,'Published Daily Data'!$B$1:$AZ$1,0),TRUE)</f>
        <v>-1538</v>
      </c>
      <c r="T358" s="18">
        <f>VLOOKUP($B358,'Published Daily Data'!$B:$AZ,MATCH(T$1,'Published Daily Data'!$B$1:$AZ$1,0),TRUE)</f>
        <v>288</v>
      </c>
      <c r="U358" s="18">
        <f>VLOOKUP($B358,'Published Daily Data'!$B:$AZ,MATCH(U$1,'Published Daily Data'!$B$1:$AZ$1,0),TRUE)</f>
        <v>2092</v>
      </c>
      <c r="V358" s="18">
        <f>VLOOKUP($B358,'Published Daily Data'!$B:$AZ,MATCH(V$1,'Published Daily Data'!$B$1:$AZ$1,0),TRUE)</f>
        <v>1427</v>
      </c>
      <c r="W358" s="18">
        <f>VLOOKUP($B358,'Published Daily Data'!$B:$AZ,MATCH(W$1,'Published Daily Data'!$B$1:$AZ$1,0),TRUE)</f>
        <v>-1475</v>
      </c>
    </row>
    <row r="359" spans="1:23">
      <c r="A359" s="19"/>
      <c r="B359" s="25">
        <f t="shared" si="6"/>
        <v>44788</v>
      </c>
      <c r="C359" s="18">
        <f>VLOOKUP($B359,'Published Daily Data'!$B:$AZ,MATCH(C$1,'Published Daily Data'!$B$1:$AZ$1,0),TRUE)</f>
        <v>35047</v>
      </c>
      <c r="D359" s="18">
        <f>VLOOKUP($B359,'Published Daily Data'!$B:$AZ,MATCH(D$1,'Published Daily Data'!$B$1:$AZ$1,0),TRUE)</f>
        <v>36299</v>
      </c>
      <c r="E359" s="18">
        <f>VLOOKUP($B359,'Published Daily Data'!$B:$AZ,MATCH(E$1,'Published Daily Data'!$B$1:$AZ$1,0),TRUE)</f>
        <v>51552</v>
      </c>
      <c r="F359" s="18">
        <f>VLOOKUP($B359,'Published Daily Data'!$B:$AZ,MATCH(F$1,'Published Daily Data'!$B$1:$AZ$1,0),TRUE)</f>
        <v>15253</v>
      </c>
      <c r="G359" s="18">
        <f>VLOOKUP($B359,'Published Daily Data'!$B:$AZ,MATCH(G$1,'Published Daily Data'!$B$1:$AZ$1,0),TRUE)</f>
        <v>37467</v>
      </c>
      <c r="H359" s="18">
        <f>VLOOKUP($B359,'Published Daily Data'!$B:$AZ,MATCH(H$1,'Published Daily Data'!$B$1:$AZ$1,0),TRUE)</f>
        <v>2530</v>
      </c>
      <c r="I359" s="18">
        <f>VLOOKUP($B359,'Published Daily Data'!$B:$AZ,MATCH(I$1,'Published Daily Data'!$B$1:$AZ$1,0),TRUE)</f>
        <v>0</v>
      </c>
      <c r="J359" s="18">
        <f>VLOOKUP($B359,'Published Daily Data'!$B:$AZ,MATCH(J$1,'Published Daily Data'!$B$1:$AZ$1,0),TRUE)</f>
        <v>1357</v>
      </c>
      <c r="K359" s="18">
        <f>VLOOKUP($B359,'Published Daily Data'!$B:$AZ,MATCH(K$1,'Published Daily Data'!$B$1:$AZ$1,0),TRUE)</f>
        <v>8868</v>
      </c>
      <c r="L359" s="18">
        <f>VLOOKUP($B359,'Published Daily Data'!$B:$AZ,MATCH(L$1,'Published Daily Data'!$B$1:$AZ$1,0),TRUE)</f>
        <v>160</v>
      </c>
      <c r="M359" s="18">
        <f>VLOOKUP($B359,'Published Daily Data'!$B:$AZ,MATCH(M$1,'Published Daily Data'!$B$1:$AZ$1,0),TRUE)</f>
        <v>1124</v>
      </c>
      <c r="N359" s="18">
        <f>VLOOKUP($B359,'Published Daily Data'!$B:$AZ,MATCH(N$1,'Published Daily Data'!$B$1:$AZ$1,0),TRUE)</f>
        <v>0</v>
      </c>
      <c r="O359" s="18">
        <f>VLOOKUP($B359,'Published Daily Data'!$B:$AZ,MATCH(O$1,'Published Daily Data'!$B$1:$AZ$1,0),TRUE)</f>
        <v>0</v>
      </c>
      <c r="P359" s="18">
        <f>VLOOKUP($B359,'Published Daily Data'!$B:$AZ,MATCH(P$1,'Published Daily Data'!$B$1:$AZ$1,0),TRUE)</f>
        <v>2642</v>
      </c>
      <c r="Q359" s="18">
        <f>VLOOKUP($B359,'Published Daily Data'!$B:$AZ,MATCH(Q$1,'Published Daily Data'!$B$1:$AZ$1,0),TRUE)</f>
        <v>-374</v>
      </c>
      <c r="R359" s="18">
        <f>VLOOKUP($B359,'Published Daily Data'!$B:$AZ,MATCH(R$1,'Published Daily Data'!$B$1:$AZ$1,0),TRUE)</f>
        <v>10382</v>
      </c>
      <c r="S359" s="18">
        <f>VLOOKUP($B359,'Published Daily Data'!$B:$AZ,MATCH(S$1,'Published Daily Data'!$B$1:$AZ$1,0),TRUE)</f>
        <v>-37</v>
      </c>
      <c r="T359" s="18">
        <f>VLOOKUP($B359,'Published Daily Data'!$B:$AZ,MATCH(T$1,'Published Daily Data'!$B$1:$AZ$1,0),TRUE)</f>
        <v>295</v>
      </c>
      <c r="U359" s="18">
        <f>VLOOKUP($B359,'Published Daily Data'!$B:$AZ,MATCH(U$1,'Published Daily Data'!$B$1:$AZ$1,0),TRUE)</f>
        <v>2381</v>
      </c>
      <c r="V359" s="18">
        <f>VLOOKUP($B359,'Published Daily Data'!$B:$AZ,MATCH(V$1,'Published Daily Data'!$B$1:$AZ$1,0),TRUE)</f>
        <v>65</v>
      </c>
      <c r="W359" s="18">
        <f>VLOOKUP($B359,'Published Daily Data'!$B:$AZ,MATCH(W$1,'Published Daily Data'!$B$1:$AZ$1,0),TRUE)</f>
        <v>-101</v>
      </c>
    </row>
    <row r="360" spans="1:23">
      <c r="A360" s="19"/>
      <c r="B360" s="25">
        <f t="shared" si="6"/>
        <v>44789</v>
      </c>
      <c r="C360" s="18">
        <f>VLOOKUP($B360,'Published Daily Data'!$B:$AZ,MATCH(C$1,'Published Daily Data'!$B$1:$AZ$1,0),TRUE)</f>
        <v>35646</v>
      </c>
      <c r="D360" s="18">
        <f>VLOOKUP($B360,'Published Daily Data'!$B:$AZ,MATCH(D$1,'Published Daily Data'!$B$1:$AZ$1,0),TRUE)</f>
        <v>36558</v>
      </c>
      <c r="E360" s="18">
        <f>VLOOKUP($B360,'Published Daily Data'!$B:$AZ,MATCH(E$1,'Published Daily Data'!$B$1:$AZ$1,0),TRUE)</f>
        <v>50984</v>
      </c>
      <c r="F360" s="18">
        <f>VLOOKUP($B360,'Published Daily Data'!$B:$AZ,MATCH(F$1,'Published Daily Data'!$B$1:$AZ$1,0),TRUE)</f>
        <v>14426</v>
      </c>
      <c r="G360" s="18">
        <f>VLOOKUP($B360,'Published Daily Data'!$B:$AZ,MATCH(G$1,'Published Daily Data'!$B$1:$AZ$1,0),TRUE)</f>
        <v>37266</v>
      </c>
      <c r="H360" s="18">
        <f>VLOOKUP($B360,'Published Daily Data'!$B:$AZ,MATCH(H$1,'Published Daily Data'!$B$1:$AZ$1,0),TRUE)</f>
        <v>2581</v>
      </c>
      <c r="I360" s="18">
        <f>VLOOKUP($B360,'Published Daily Data'!$B:$AZ,MATCH(I$1,'Published Daily Data'!$B$1:$AZ$1,0),TRUE)</f>
        <v>0</v>
      </c>
      <c r="J360" s="18">
        <f>VLOOKUP($B360,'Published Daily Data'!$B:$AZ,MATCH(J$1,'Published Daily Data'!$B$1:$AZ$1,0),TRUE)</f>
        <v>1324</v>
      </c>
      <c r="K360" s="18">
        <f>VLOOKUP($B360,'Published Daily Data'!$B:$AZ,MATCH(K$1,'Published Daily Data'!$B$1:$AZ$1,0),TRUE)</f>
        <v>8754</v>
      </c>
      <c r="L360" s="18">
        <f>VLOOKUP($B360,'Published Daily Data'!$B:$AZ,MATCH(L$1,'Published Daily Data'!$B$1:$AZ$1,0),TRUE)</f>
        <v>161</v>
      </c>
      <c r="M360" s="18">
        <f>VLOOKUP($B360,'Published Daily Data'!$B:$AZ,MATCH(M$1,'Published Daily Data'!$B$1:$AZ$1,0),TRUE)</f>
        <v>850</v>
      </c>
      <c r="N360" s="18">
        <f>VLOOKUP($B360,'Published Daily Data'!$B:$AZ,MATCH(N$1,'Published Daily Data'!$B$1:$AZ$1,0),TRUE)</f>
        <v>0</v>
      </c>
      <c r="O360" s="18">
        <f>VLOOKUP($B360,'Published Daily Data'!$B:$AZ,MATCH(O$1,'Published Daily Data'!$B$1:$AZ$1,0),TRUE)</f>
        <v>0</v>
      </c>
      <c r="P360" s="18">
        <f>VLOOKUP($B360,'Published Daily Data'!$B:$AZ,MATCH(P$1,'Published Daily Data'!$B$1:$AZ$1,0),TRUE)</f>
        <v>3203</v>
      </c>
      <c r="Q360" s="18">
        <f>VLOOKUP($B360,'Published Daily Data'!$B:$AZ,MATCH(Q$1,'Published Daily Data'!$B$1:$AZ$1,0),TRUE)</f>
        <v>-18</v>
      </c>
      <c r="R360" s="18">
        <f>VLOOKUP($B360,'Published Daily Data'!$B:$AZ,MATCH(R$1,'Published Daily Data'!$B$1:$AZ$1,0),TRUE)</f>
        <v>9651</v>
      </c>
      <c r="S360" s="18">
        <f>VLOOKUP($B360,'Published Daily Data'!$B:$AZ,MATCH(S$1,'Published Daily Data'!$B$1:$AZ$1,0),TRUE)</f>
        <v>-479</v>
      </c>
      <c r="T360" s="18">
        <f>VLOOKUP($B360,'Published Daily Data'!$B:$AZ,MATCH(T$1,'Published Daily Data'!$B$1:$AZ$1,0),TRUE)</f>
        <v>299</v>
      </c>
      <c r="U360" s="18">
        <f>VLOOKUP($B360,'Published Daily Data'!$B:$AZ,MATCH(U$1,'Published Daily Data'!$B$1:$AZ$1,0),TRUE)</f>
        <v>2480</v>
      </c>
      <c r="V360" s="18">
        <f>VLOOKUP($B360,'Published Daily Data'!$B:$AZ,MATCH(V$1,'Published Daily Data'!$B$1:$AZ$1,0),TRUE)</f>
        <v>-474</v>
      </c>
      <c r="W360" s="18">
        <f>VLOOKUP($B360,'Published Daily Data'!$B:$AZ,MATCH(W$1,'Published Daily Data'!$B$1:$AZ$1,0),TRUE)</f>
        <v>-236</v>
      </c>
    </row>
    <row r="361" spans="1:23">
      <c r="A361" s="19"/>
      <c r="B361" s="25">
        <f t="shared" si="6"/>
        <v>44790</v>
      </c>
      <c r="C361" s="18">
        <f>VLOOKUP($B361,'Published Daily Data'!$B:$AZ,MATCH(C$1,'Published Daily Data'!$B$1:$AZ$1,0),TRUE)</f>
        <v>36408</v>
      </c>
      <c r="D361" s="18">
        <f>VLOOKUP($B361,'Published Daily Data'!$B:$AZ,MATCH(D$1,'Published Daily Data'!$B$1:$AZ$1,0),TRUE)</f>
        <v>36638</v>
      </c>
      <c r="E361" s="18">
        <f>VLOOKUP($B361,'Published Daily Data'!$B:$AZ,MATCH(E$1,'Published Daily Data'!$B$1:$AZ$1,0),TRUE)</f>
        <v>54115</v>
      </c>
      <c r="F361" s="18">
        <f>VLOOKUP($B361,'Published Daily Data'!$B:$AZ,MATCH(F$1,'Published Daily Data'!$B$1:$AZ$1,0),TRUE)</f>
        <v>17477</v>
      </c>
      <c r="G361" s="18">
        <f>VLOOKUP($B361,'Published Daily Data'!$B:$AZ,MATCH(G$1,'Published Daily Data'!$B$1:$AZ$1,0),TRUE)</f>
        <v>37428</v>
      </c>
      <c r="H361" s="18">
        <f>VLOOKUP($B361,'Published Daily Data'!$B:$AZ,MATCH(H$1,'Published Daily Data'!$B$1:$AZ$1,0),TRUE)</f>
        <v>2619</v>
      </c>
      <c r="I361" s="18">
        <f>VLOOKUP($B361,'Published Daily Data'!$B:$AZ,MATCH(I$1,'Published Daily Data'!$B$1:$AZ$1,0),TRUE)</f>
        <v>0</v>
      </c>
      <c r="J361" s="18">
        <f>VLOOKUP($B361,'Published Daily Data'!$B:$AZ,MATCH(J$1,'Published Daily Data'!$B$1:$AZ$1,0),TRUE)</f>
        <v>1283</v>
      </c>
      <c r="K361" s="18">
        <f>VLOOKUP($B361,'Published Daily Data'!$B:$AZ,MATCH(K$1,'Published Daily Data'!$B$1:$AZ$1,0),TRUE)</f>
        <v>8677</v>
      </c>
      <c r="L361" s="18">
        <f>VLOOKUP($B361,'Published Daily Data'!$B:$AZ,MATCH(L$1,'Published Daily Data'!$B$1:$AZ$1,0),TRUE)</f>
        <v>185</v>
      </c>
      <c r="M361" s="18">
        <f>VLOOKUP($B361,'Published Daily Data'!$B:$AZ,MATCH(M$1,'Published Daily Data'!$B$1:$AZ$1,0),TRUE)</f>
        <v>3947</v>
      </c>
      <c r="N361" s="18">
        <f>VLOOKUP($B361,'Published Daily Data'!$B:$AZ,MATCH(N$1,'Published Daily Data'!$B$1:$AZ$1,0),TRUE)</f>
        <v>0</v>
      </c>
      <c r="O361" s="18">
        <f>VLOOKUP($B361,'Published Daily Data'!$B:$AZ,MATCH(O$1,'Published Daily Data'!$B$1:$AZ$1,0),TRUE)</f>
        <v>0</v>
      </c>
      <c r="P361" s="18">
        <f>VLOOKUP($B361,'Published Daily Data'!$B:$AZ,MATCH(P$1,'Published Daily Data'!$B$1:$AZ$1,0),TRUE)</f>
        <v>3713</v>
      </c>
      <c r="Q361" s="18">
        <f>VLOOKUP($B361,'Published Daily Data'!$B:$AZ,MATCH(Q$1,'Published Daily Data'!$B$1:$AZ$1,0),TRUE)</f>
        <v>601</v>
      </c>
      <c r="R361" s="18">
        <f>VLOOKUP($B361,'Published Daily Data'!$B:$AZ,MATCH(R$1,'Published Daily Data'!$B$1:$AZ$1,0),TRUE)</f>
        <v>13990</v>
      </c>
      <c r="S361" s="18">
        <f>VLOOKUP($B361,'Published Daily Data'!$B:$AZ,MATCH(S$1,'Published Daily Data'!$B$1:$AZ$1,0),TRUE)</f>
        <v>-1161</v>
      </c>
      <c r="T361" s="18">
        <f>VLOOKUP($B361,'Published Daily Data'!$B:$AZ,MATCH(T$1,'Published Daily Data'!$B$1:$AZ$1,0),TRUE)</f>
        <v>300</v>
      </c>
      <c r="U361" s="18">
        <f>VLOOKUP($B361,'Published Daily Data'!$B:$AZ,MATCH(U$1,'Published Daily Data'!$B$1:$AZ$1,0),TRUE)</f>
        <v>1661</v>
      </c>
      <c r="V361" s="18">
        <f>VLOOKUP($B361,'Published Daily Data'!$B:$AZ,MATCH(V$1,'Published Daily Data'!$B$1:$AZ$1,0),TRUE)</f>
        <v>-468</v>
      </c>
      <c r="W361" s="18">
        <f>VLOOKUP($B361,'Published Daily Data'!$B:$AZ,MATCH(W$1,'Published Daily Data'!$B$1:$AZ$1,0),TRUE)</f>
        <v>-1159</v>
      </c>
    </row>
    <row r="362" spans="1:23">
      <c r="A362" s="19"/>
      <c r="B362" s="25">
        <f t="shared" si="6"/>
        <v>44791</v>
      </c>
      <c r="C362" s="18">
        <f>VLOOKUP($B362,'Published Daily Data'!$B:$AZ,MATCH(C$1,'Published Daily Data'!$B$1:$AZ$1,0),TRUE)</f>
        <v>36352</v>
      </c>
      <c r="D362" s="18">
        <f>VLOOKUP($B362,'Published Daily Data'!$B:$AZ,MATCH(D$1,'Published Daily Data'!$B$1:$AZ$1,0),TRUE)</f>
        <v>36377</v>
      </c>
      <c r="E362" s="18">
        <f>VLOOKUP($B362,'Published Daily Data'!$B:$AZ,MATCH(E$1,'Published Daily Data'!$B$1:$AZ$1,0),TRUE)</f>
        <v>52674</v>
      </c>
      <c r="F362" s="18">
        <f>VLOOKUP($B362,'Published Daily Data'!$B:$AZ,MATCH(F$1,'Published Daily Data'!$B$1:$AZ$1,0),TRUE)</f>
        <v>16297</v>
      </c>
      <c r="G362" s="18">
        <f>VLOOKUP($B362,'Published Daily Data'!$B:$AZ,MATCH(G$1,'Published Daily Data'!$B$1:$AZ$1,0),TRUE)</f>
        <v>37428</v>
      </c>
      <c r="H362" s="18">
        <f>VLOOKUP($B362,'Published Daily Data'!$B:$AZ,MATCH(H$1,'Published Daily Data'!$B$1:$AZ$1,0),TRUE)</f>
        <v>3008</v>
      </c>
      <c r="I362" s="18">
        <f>VLOOKUP($B362,'Published Daily Data'!$B:$AZ,MATCH(I$1,'Published Daily Data'!$B$1:$AZ$1,0),TRUE)</f>
        <v>0</v>
      </c>
      <c r="J362" s="18">
        <f>VLOOKUP($B362,'Published Daily Data'!$B:$AZ,MATCH(J$1,'Published Daily Data'!$B$1:$AZ$1,0),TRUE)</f>
        <v>1381</v>
      </c>
      <c r="K362" s="18">
        <f>VLOOKUP($B362,'Published Daily Data'!$B:$AZ,MATCH(K$1,'Published Daily Data'!$B$1:$AZ$1,0),TRUE)</f>
        <v>8692</v>
      </c>
      <c r="L362" s="18">
        <f>VLOOKUP($B362,'Published Daily Data'!$B:$AZ,MATCH(L$1,'Published Daily Data'!$B$1:$AZ$1,0),TRUE)</f>
        <v>185</v>
      </c>
      <c r="M362" s="18">
        <f>VLOOKUP($B362,'Published Daily Data'!$B:$AZ,MATCH(M$1,'Published Daily Data'!$B$1:$AZ$1,0),TRUE)</f>
        <v>2004</v>
      </c>
      <c r="N362" s="18">
        <f>VLOOKUP($B362,'Published Daily Data'!$B:$AZ,MATCH(N$1,'Published Daily Data'!$B$1:$AZ$1,0),TRUE)</f>
        <v>0</v>
      </c>
      <c r="O362" s="18">
        <f>VLOOKUP($B362,'Published Daily Data'!$B:$AZ,MATCH(O$1,'Published Daily Data'!$B$1:$AZ$1,0),TRUE)</f>
        <v>0</v>
      </c>
      <c r="P362" s="18">
        <f>VLOOKUP($B362,'Published Daily Data'!$B:$AZ,MATCH(P$1,'Published Daily Data'!$B$1:$AZ$1,0),TRUE)</f>
        <v>2698</v>
      </c>
      <c r="Q362" s="18">
        <f>VLOOKUP($B362,'Published Daily Data'!$B:$AZ,MATCH(Q$1,'Published Daily Data'!$B$1:$AZ$1,0),TRUE)</f>
        <v>387</v>
      </c>
      <c r="R362" s="18">
        <f>VLOOKUP($B362,'Published Daily Data'!$B:$AZ,MATCH(R$1,'Published Daily Data'!$B$1:$AZ$1,0),TRUE)</f>
        <v>12460</v>
      </c>
      <c r="S362" s="18">
        <f>VLOOKUP($B362,'Published Daily Data'!$B:$AZ,MATCH(S$1,'Published Daily Data'!$B$1:$AZ$1,0),TRUE)</f>
        <v>-188</v>
      </c>
      <c r="T362" s="18">
        <f>VLOOKUP($B362,'Published Daily Data'!$B:$AZ,MATCH(T$1,'Published Daily Data'!$B$1:$AZ$1,0),TRUE)</f>
        <v>303</v>
      </c>
      <c r="U362" s="18">
        <f>VLOOKUP($B362,'Published Daily Data'!$B:$AZ,MATCH(U$1,'Published Daily Data'!$B$1:$AZ$1,0),TRUE)</f>
        <v>1353</v>
      </c>
      <c r="V362" s="18">
        <f>VLOOKUP($B362,'Published Daily Data'!$B:$AZ,MATCH(V$1,'Published Daily Data'!$B$1:$AZ$1,0),TRUE)</f>
        <v>-405</v>
      </c>
      <c r="W362" s="18">
        <f>VLOOKUP($B362,'Published Daily Data'!$B:$AZ,MATCH(W$1,'Published Daily Data'!$B$1:$AZ$1,0),TRUE)</f>
        <v>-311</v>
      </c>
    </row>
    <row r="363" spans="1:23">
      <c r="A363" s="19"/>
      <c r="B363" s="25">
        <f t="shared" si="6"/>
        <v>44792</v>
      </c>
      <c r="C363" s="18">
        <f>VLOOKUP($B363,'Published Daily Data'!$B:$AZ,MATCH(C$1,'Published Daily Data'!$B$1:$AZ$1,0),TRUE)</f>
        <v>36121</v>
      </c>
      <c r="D363" s="18">
        <f>VLOOKUP($B363,'Published Daily Data'!$B:$AZ,MATCH(D$1,'Published Daily Data'!$B$1:$AZ$1,0),TRUE)</f>
        <v>36224</v>
      </c>
      <c r="E363" s="18">
        <f>VLOOKUP($B363,'Published Daily Data'!$B:$AZ,MATCH(E$1,'Published Daily Data'!$B$1:$AZ$1,0),TRUE)</f>
        <v>53331</v>
      </c>
      <c r="F363" s="18">
        <f>VLOOKUP($B363,'Published Daily Data'!$B:$AZ,MATCH(F$1,'Published Daily Data'!$B$1:$AZ$1,0),TRUE)</f>
        <v>17107</v>
      </c>
      <c r="G363" s="18">
        <f>VLOOKUP($B363,'Published Daily Data'!$B:$AZ,MATCH(G$1,'Published Daily Data'!$B$1:$AZ$1,0),TRUE)</f>
        <v>37364</v>
      </c>
      <c r="H363" s="18">
        <f>VLOOKUP($B363,'Published Daily Data'!$B:$AZ,MATCH(H$1,'Published Daily Data'!$B$1:$AZ$1,0),TRUE)</f>
        <v>2528</v>
      </c>
      <c r="I363" s="18">
        <f>VLOOKUP($B363,'Published Daily Data'!$B:$AZ,MATCH(I$1,'Published Daily Data'!$B$1:$AZ$1,0),TRUE)</f>
        <v>0</v>
      </c>
      <c r="J363" s="18">
        <f>VLOOKUP($B363,'Published Daily Data'!$B:$AZ,MATCH(J$1,'Published Daily Data'!$B$1:$AZ$1,0),TRUE)</f>
        <v>1373</v>
      </c>
      <c r="K363" s="18">
        <f>VLOOKUP($B363,'Published Daily Data'!$B:$AZ,MATCH(K$1,'Published Daily Data'!$B$1:$AZ$1,0),TRUE)</f>
        <v>8729</v>
      </c>
      <c r="L363" s="18">
        <f>VLOOKUP($B363,'Published Daily Data'!$B:$AZ,MATCH(L$1,'Published Daily Data'!$B$1:$AZ$1,0),TRUE)</f>
        <v>185</v>
      </c>
      <c r="M363" s="18">
        <f>VLOOKUP($B363,'Published Daily Data'!$B:$AZ,MATCH(M$1,'Published Daily Data'!$B$1:$AZ$1,0),TRUE)</f>
        <v>3176</v>
      </c>
      <c r="N363" s="18">
        <f>VLOOKUP($B363,'Published Daily Data'!$B:$AZ,MATCH(N$1,'Published Daily Data'!$B$1:$AZ$1,0),TRUE)</f>
        <v>0</v>
      </c>
      <c r="O363" s="18">
        <f>VLOOKUP($B363,'Published Daily Data'!$B:$AZ,MATCH(O$1,'Published Daily Data'!$B$1:$AZ$1,0),TRUE)</f>
        <v>0</v>
      </c>
      <c r="P363" s="18">
        <f>VLOOKUP($B363,'Published Daily Data'!$B:$AZ,MATCH(P$1,'Published Daily Data'!$B$1:$AZ$1,0),TRUE)</f>
        <v>1998</v>
      </c>
      <c r="Q363" s="18">
        <f>VLOOKUP($B363,'Published Daily Data'!$B:$AZ,MATCH(Q$1,'Published Daily Data'!$B$1:$AZ$1,0),TRUE)</f>
        <v>638</v>
      </c>
      <c r="R363" s="18">
        <f>VLOOKUP($B363,'Published Daily Data'!$B:$AZ,MATCH(R$1,'Published Daily Data'!$B$1:$AZ$1,0),TRUE)</f>
        <v>13229</v>
      </c>
      <c r="S363" s="18">
        <f>VLOOKUP($B363,'Published Daily Data'!$B:$AZ,MATCH(S$1,'Published Daily Data'!$B$1:$AZ$1,0),TRUE)</f>
        <v>-677</v>
      </c>
      <c r="T363" s="18">
        <f>VLOOKUP($B363,'Published Daily Data'!$B:$AZ,MATCH(T$1,'Published Daily Data'!$B$1:$AZ$1,0),TRUE)</f>
        <v>306</v>
      </c>
      <c r="U363" s="18">
        <f>VLOOKUP($B363,'Published Daily Data'!$B:$AZ,MATCH(U$1,'Published Daily Data'!$B$1:$AZ$1,0),TRUE)</f>
        <v>2487</v>
      </c>
      <c r="V363" s="18">
        <f>VLOOKUP($B363,'Published Daily Data'!$B:$AZ,MATCH(V$1,'Published Daily Data'!$B$1:$AZ$1,0),TRUE)</f>
        <v>-503</v>
      </c>
      <c r="W363" s="18">
        <f>VLOOKUP($B363,'Published Daily Data'!$B:$AZ,MATCH(W$1,'Published Daily Data'!$B$1:$AZ$1,0),TRUE)</f>
        <v>-371</v>
      </c>
    </row>
    <row r="364" spans="1:23">
      <c r="A364" s="19"/>
      <c r="B364" s="25">
        <f t="shared" si="6"/>
        <v>44793</v>
      </c>
      <c r="C364" s="18">
        <f>VLOOKUP($B364,'Published Daily Data'!$B:$AZ,MATCH(C$1,'Published Daily Data'!$B$1:$AZ$1,0),TRUE)</f>
        <v>35069</v>
      </c>
      <c r="D364" s="18">
        <f>VLOOKUP($B364,'Published Daily Data'!$B:$AZ,MATCH(D$1,'Published Daily Data'!$B$1:$AZ$1,0),TRUE)</f>
        <v>35057</v>
      </c>
      <c r="E364" s="18">
        <f>VLOOKUP($B364,'Published Daily Data'!$B:$AZ,MATCH(E$1,'Published Daily Data'!$B$1:$AZ$1,0),TRUE)</f>
        <v>50754</v>
      </c>
      <c r="F364" s="18">
        <f>VLOOKUP($B364,'Published Daily Data'!$B:$AZ,MATCH(F$1,'Published Daily Data'!$B$1:$AZ$1,0),TRUE)</f>
        <v>15697</v>
      </c>
      <c r="G364" s="18">
        <f>VLOOKUP($B364,'Published Daily Data'!$B:$AZ,MATCH(G$1,'Published Daily Data'!$B$1:$AZ$1,0),TRUE)</f>
        <v>37457</v>
      </c>
      <c r="H364" s="18">
        <f>VLOOKUP($B364,'Published Daily Data'!$B:$AZ,MATCH(H$1,'Published Daily Data'!$B$1:$AZ$1,0),TRUE)</f>
        <v>1961</v>
      </c>
      <c r="I364" s="18">
        <f>VLOOKUP($B364,'Published Daily Data'!$B:$AZ,MATCH(I$1,'Published Daily Data'!$B$1:$AZ$1,0),TRUE)</f>
        <v>0</v>
      </c>
      <c r="J364" s="18">
        <f>VLOOKUP($B364,'Published Daily Data'!$B:$AZ,MATCH(J$1,'Published Daily Data'!$B$1:$AZ$1,0),TRUE)</f>
        <v>1363</v>
      </c>
      <c r="K364" s="18">
        <f>VLOOKUP($B364,'Published Daily Data'!$B:$AZ,MATCH(K$1,'Published Daily Data'!$B$1:$AZ$1,0),TRUE)</f>
        <v>8669</v>
      </c>
      <c r="L364" s="18">
        <f>VLOOKUP($B364,'Published Daily Data'!$B:$AZ,MATCH(L$1,'Published Daily Data'!$B$1:$AZ$1,0),TRUE)</f>
        <v>157</v>
      </c>
      <c r="M364" s="18">
        <f>VLOOKUP($B364,'Published Daily Data'!$B:$AZ,MATCH(M$1,'Published Daily Data'!$B$1:$AZ$1,0),TRUE)</f>
        <v>1171</v>
      </c>
      <c r="N364" s="18">
        <f>VLOOKUP($B364,'Published Daily Data'!$B:$AZ,MATCH(N$1,'Published Daily Data'!$B$1:$AZ$1,0),TRUE)</f>
        <v>0</v>
      </c>
      <c r="O364" s="18">
        <f>VLOOKUP($B364,'Published Daily Data'!$B:$AZ,MATCH(O$1,'Published Daily Data'!$B$1:$AZ$1,0),TRUE)</f>
        <v>0</v>
      </c>
      <c r="P364" s="18">
        <f>VLOOKUP($B364,'Published Daily Data'!$B:$AZ,MATCH(P$1,'Published Daily Data'!$B$1:$AZ$1,0),TRUE)</f>
        <v>3382</v>
      </c>
      <c r="Q364" s="18">
        <f>VLOOKUP($B364,'Published Daily Data'!$B:$AZ,MATCH(Q$1,'Published Daily Data'!$B$1:$AZ$1,0),TRUE)</f>
        <v>590</v>
      </c>
      <c r="R364" s="18">
        <f>VLOOKUP($B364,'Published Daily Data'!$B:$AZ,MATCH(R$1,'Published Daily Data'!$B$1:$AZ$1,0),TRUE)</f>
        <v>14371</v>
      </c>
      <c r="S364" s="18">
        <f>VLOOKUP($B364,'Published Daily Data'!$B:$AZ,MATCH(S$1,'Published Daily Data'!$B$1:$AZ$1,0),TRUE)</f>
        <v>-416</v>
      </c>
      <c r="T364" s="18">
        <f>VLOOKUP($B364,'Published Daily Data'!$B:$AZ,MATCH(T$1,'Published Daily Data'!$B$1:$AZ$1,0),TRUE)</f>
        <v>291</v>
      </c>
      <c r="U364" s="18">
        <f>VLOOKUP($B364,'Published Daily Data'!$B:$AZ,MATCH(U$1,'Published Daily Data'!$B$1:$AZ$1,0),TRUE)</f>
        <v>-819</v>
      </c>
      <c r="V364" s="18">
        <f>VLOOKUP($B364,'Published Daily Data'!$B:$AZ,MATCH(V$1,'Published Daily Data'!$B$1:$AZ$1,0),TRUE)</f>
        <v>-708</v>
      </c>
      <c r="W364" s="18">
        <f>VLOOKUP($B364,'Published Daily Data'!$B:$AZ,MATCH(W$1,'Published Daily Data'!$B$1:$AZ$1,0),TRUE)</f>
        <v>-994</v>
      </c>
    </row>
    <row r="365" spans="1:23">
      <c r="A365" s="19"/>
      <c r="B365" s="25">
        <f t="shared" si="6"/>
        <v>44794</v>
      </c>
      <c r="C365" s="18">
        <f>VLOOKUP($B365,'Published Daily Data'!$B:$AZ,MATCH(C$1,'Published Daily Data'!$B$1:$AZ$1,0),TRUE)</f>
        <v>35093</v>
      </c>
      <c r="D365" s="18">
        <f>VLOOKUP($B365,'Published Daily Data'!$B:$AZ,MATCH(D$1,'Published Daily Data'!$B$1:$AZ$1,0),TRUE)</f>
        <v>35200</v>
      </c>
      <c r="E365" s="18">
        <f>VLOOKUP($B365,'Published Daily Data'!$B:$AZ,MATCH(E$1,'Published Daily Data'!$B$1:$AZ$1,0),TRUE)</f>
        <v>52247</v>
      </c>
      <c r="F365" s="18">
        <f>VLOOKUP($B365,'Published Daily Data'!$B:$AZ,MATCH(F$1,'Published Daily Data'!$B$1:$AZ$1,0),TRUE)</f>
        <v>17047</v>
      </c>
      <c r="G365" s="18">
        <f>VLOOKUP($B365,'Published Daily Data'!$B:$AZ,MATCH(G$1,'Published Daily Data'!$B$1:$AZ$1,0),TRUE)</f>
        <v>37315</v>
      </c>
      <c r="H365" s="18">
        <f>VLOOKUP($B365,'Published Daily Data'!$B:$AZ,MATCH(H$1,'Published Daily Data'!$B$1:$AZ$1,0),TRUE)</f>
        <v>2143</v>
      </c>
      <c r="I365" s="18">
        <f>VLOOKUP($B365,'Published Daily Data'!$B:$AZ,MATCH(I$1,'Published Daily Data'!$B$1:$AZ$1,0),TRUE)</f>
        <v>0</v>
      </c>
      <c r="J365" s="18">
        <f>VLOOKUP($B365,'Published Daily Data'!$B:$AZ,MATCH(J$1,'Published Daily Data'!$B$1:$AZ$1,0),TRUE)</f>
        <v>1316</v>
      </c>
      <c r="K365" s="18">
        <f>VLOOKUP($B365,'Published Daily Data'!$B:$AZ,MATCH(K$1,'Published Daily Data'!$B$1:$AZ$1,0),TRUE)</f>
        <v>8693</v>
      </c>
      <c r="L365" s="18">
        <f>VLOOKUP($B365,'Published Daily Data'!$B:$AZ,MATCH(L$1,'Published Daily Data'!$B$1:$AZ$1,0),TRUE)</f>
        <v>127</v>
      </c>
      <c r="M365" s="18">
        <f>VLOOKUP($B365,'Published Daily Data'!$B:$AZ,MATCH(M$1,'Published Daily Data'!$B$1:$AZ$1,0),TRUE)</f>
        <v>2677</v>
      </c>
      <c r="N365" s="18">
        <f>VLOOKUP($B365,'Published Daily Data'!$B:$AZ,MATCH(N$1,'Published Daily Data'!$B$1:$AZ$1,0),TRUE)</f>
        <v>0</v>
      </c>
      <c r="O365" s="18">
        <f>VLOOKUP($B365,'Published Daily Data'!$B:$AZ,MATCH(O$1,'Published Daily Data'!$B$1:$AZ$1,0),TRUE)</f>
        <v>0</v>
      </c>
      <c r="P365" s="18">
        <f>VLOOKUP($B365,'Published Daily Data'!$B:$AZ,MATCH(P$1,'Published Daily Data'!$B$1:$AZ$1,0),TRUE)</f>
        <v>2695</v>
      </c>
      <c r="Q365" s="18">
        <f>VLOOKUP($B365,'Published Daily Data'!$B:$AZ,MATCH(Q$1,'Published Daily Data'!$B$1:$AZ$1,0),TRUE)</f>
        <v>509</v>
      </c>
      <c r="R365" s="18">
        <f>VLOOKUP($B365,'Published Daily Data'!$B:$AZ,MATCH(R$1,'Published Daily Data'!$B$1:$AZ$1,0),TRUE)</f>
        <v>13817</v>
      </c>
      <c r="S365" s="18">
        <f>VLOOKUP($B365,'Published Daily Data'!$B:$AZ,MATCH(S$1,'Published Daily Data'!$B$1:$AZ$1,0),TRUE)</f>
        <v>-687</v>
      </c>
      <c r="T365" s="18">
        <f>VLOOKUP($B365,'Published Daily Data'!$B:$AZ,MATCH(T$1,'Published Daily Data'!$B$1:$AZ$1,0),TRUE)</f>
        <v>292</v>
      </c>
      <c r="U365" s="18">
        <f>VLOOKUP($B365,'Published Daily Data'!$B:$AZ,MATCH(U$1,'Published Daily Data'!$B$1:$AZ$1,0),TRUE)</f>
        <v>1319</v>
      </c>
      <c r="V365" s="18">
        <f>VLOOKUP($B365,'Published Daily Data'!$B:$AZ,MATCH(V$1,'Published Daily Data'!$B$1:$AZ$1,0),TRUE)</f>
        <v>-231</v>
      </c>
      <c r="W365" s="18">
        <f>VLOOKUP($B365,'Published Daily Data'!$B:$AZ,MATCH(W$1,'Published Daily Data'!$B$1:$AZ$1,0),TRUE)</f>
        <v>-667</v>
      </c>
    </row>
    <row r="366" spans="1:23">
      <c r="A366" s="19"/>
      <c r="B366" s="25">
        <f t="shared" si="6"/>
        <v>44795</v>
      </c>
      <c r="C366" s="18">
        <f>VLOOKUP($B366,'Published Daily Data'!$B:$AZ,MATCH(C$1,'Published Daily Data'!$B$1:$AZ$1,0),TRUE)</f>
        <v>36618</v>
      </c>
      <c r="D366" s="18">
        <f>VLOOKUP($B366,'Published Daily Data'!$B:$AZ,MATCH(D$1,'Published Daily Data'!$B$1:$AZ$1,0),TRUE)</f>
        <v>36372</v>
      </c>
      <c r="E366" s="18">
        <f>VLOOKUP($B366,'Published Daily Data'!$B:$AZ,MATCH(E$1,'Published Daily Data'!$B$1:$AZ$1,0),TRUE)</f>
        <v>50768</v>
      </c>
      <c r="F366" s="18">
        <f>VLOOKUP($B366,'Published Daily Data'!$B:$AZ,MATCH(F$1,'Published Daily Data'!$B$1:$AZ$1,0),TRUE)</f>
        <v>14396</v>
      </c>
      <c r="G366" s="18">
        <f>VLOOKUP($B366,'Published Daily Data'!$B:$AZ,MATCH(G$1,'Published Daily Data'!$B$1:$AZ$1,0),TRUE)</f>
        <v>37425</v>
      </c>
      <c r="H366" s="18">
        <f>VLOOKUP($B366,'Published Daily Data'!$B:$AZ,MATCH(H$1,'Published Daily Data'!$B$1:$AZ$1,0),TRUE)</f>
        <v>2169</v>
      </c>
      <c r="I366" s="18">
        <f>VLOOKUP($B366,'Published Daily Data'!$B:$AZ,MATCH(I$1,'Published Daily Data'!$B$1:$AZ$1,0),TRUE)</f>
        <v>0</v>
      </c>
      <c r="J366" s="18">
        <f>VLOOKUP($B366,'Published Daily Data'!$B:$AZ,MATCH(J$1,'Published Daily Data'!$B$1:$AZ$1,0),TRUE)</f>
        <v>1296</v>
      </c>
      <c r="K366" s="18">
        <f>VLOOKUP($B366,'Published Daily Data'!$B:$AZ,MATCH(K$1,'Published Daily Data'!$B$1:$AZ$1,0),TRUE)</f>
        <v>8784</v>
      </c>
      <c r="L366" s="18">
        <f>VLOOKUP($B366,'Published Daily Data'!$B:$AZ,MATCH(L$1,'Published Daily Data'!$B$1:$AZ$1,0),TRUE)</f>
        <v>136</v>
      </c>
      <c r="M366" s="18">
        <f>VLOOKUP($B366,'Published Daily Data'!$B:$AZ,MATCH(M$1,'Published Daily Data'!$B$1:$AZ$1,0),TRUE)</f>
        <v>982</v>
      </c>
      <c r="N366" s="18">
        <f>VLOOKUP($B366,'Published Daily Data'!$B:$AZ,MATCH(N$1,'Published Daily Data'!$B$1:$AZ$1,0),TRUE)</f>
        <v>0</v>
      </c>
      <c r="O366" s="18">
        <f>VLOOKUP($B366,'Published Daily Data'!$B:$AZ,MATCH(O$1,'Published Daily Data'!$B$1:$AZ$1,0),TRUE)</f>
        <v>0</v>
      </c>
      <c r="P366" s="18">
        <f>VLOOKUP($B366,'Published Daily Data'!$B:$AZ,MATCH(P$1,'Published Daily Data'!$B$1:$AZ$1,0),TRUE)</f>
        <v>3470</v>
      </c>
      <c r="Q366" s="18">
        <f>VLOOKUP($B366,'Published Daily Data'!$B:$AZ,MATCH(Q$1,'Published Daily Data'!$B$1:$AZ$1,0),TRUE)</f>
        <v>-87</v>
      </c>
      <c r="R366" s="18">
        <f>VLOOKUP($B366,'Published Daily Data'!$B:$AZ,MATCH(R$1,'Published Daily Data'!$B$1:$AZ$1,0),TRUE)</f>
        <v>9448</v>
      </c>
      <c r="S366" s="18">
        <f>VLOOKUP($B366,'Published Daily Data'!$B:$AZ,MATCH(S$1,'Published Daily Data'!$B$1:$AZ$1,0),TRUE)</f>
        <v>-187</v>
      </c>
      <c r="T366" s="18">
        <f>VLOOKUP($B366,'Published Daily Data'!$B:$AZ,MATCH(T$1,'Published Daily Data'!$B$1:$AZ$1,0),TRUE)</f>
        <v>294</v>
      </c>
      <c r="U366" s="18">
        <f>VLOOKUP($B366,'Published Daily Data'!$B:$AZ,MATCH(U$1,'Published Daily Data'!$B$1:$AZ$1,0),TRUE)</f>
        <v>1688</v>
      </c>
      <c r="V366" s="18">
        <f>VLOOKUP($B366,'Published Daily Data'!$B:$AZ,MATCH(V$1,'Published Daily Data'!$B$1:$AZ$1,0),TRUE)</f>
        <v>137</v>
      </c>
      <c r="W366" s="18">
        <f>VLOOKUP($B366,'Published Daily Data'!$B:$AZ,MATCH(W$1,'Published Daily Data'!$B$1:$AZ$1,0),TRUE)</f>
        <v>-390</v>
      </c>
    </row>
    <row r="367" spans="1:23">
      <c r="A367" s="19"/>
      <c r="B367" s="25">
        <f t="shared" si="6"/>
        <v>44796</v>
      </c>
      <c r="C367" s="18">
        <f>VLOOKUP($B367,'Published Daily Data'!$B:$AZ,MATCH(C$1,'Published Daily Data'!$B$1:$AZ$1,0),TRUE)</f>
        <v>35440</v>
      </c>
      <c r="D367" s="18">
        <f>VLOOKUP($B367,'Published Daily Data'!$B:$AZ,MATCH(D$1,'Published Daily Data'!$B$1:$AZ$1,0),TRUE)</f>
        <v>35482</v>
      </c>
      <c r="E367" s="18">
        <f>VLOOKUP($B367,'Published Daily Data'!$B:$AZ,MATCH(E$1,'Published Daily Data'!$B$1:$AZ$1,0),TRUE)</f>
        <v>52931</v>
      </c>
      <c r="F367" s="18">
        <f>VLOOKUP($B367,'Published Daily Data'!$B:$AZ,MATCH(F$1,'Published Daily Data'!$B$1:$AZ$1,0),TRUE)</f>
        <v>17449</v>
      </c>
      <c r="G367" s="18">
        <f>VLOOKUP($B367,'Published Daily Data'!$B:$AZ,MATCH(G$1,'Published Daily Data'!$B$1:$AZ$1,0),TRUE)</f>
        <v>37392</v>
      </c>
      <c r="H367" s="18">
        <f>VLOOKUP($B367,'Published Daily Data'!$B:$AZ,MATCH(H$1,'Published Daily Data'!$B$1:$AZ$1,0),TRUE)</f>
        <v>2880</v>
      </c>
      <c r="I367" s="18">
        <f>VLOOKUP($B367,'Published Daily Data'!$B:$AZ,MATCH(I$1,'Published Daily Data'!$B$1:$AZ$1,0),TRUE)</f>
        <v>0</v>
      </c>
      <c r="J367" s="18">
        <f>VLOOKUP($B367,'Published Daily Data'!$B:$AZ,MATCH(J$1,'Published Daily Data'!$B$1:$AZ$1,0),TRUE)</f>
        <v>1387</v>
      </c>
      <c r="K367" s="18">
        <f>VLOOKUP($B367,'Published Daily Data'!$B:$AZ,MATCH(K$1,'Published Daily Data'!$B$1:$AZ$1,0),TRUE)</f>
        <v>8011</v>
      </c>
      <c r="L367" s="18">
        <f>VLOOKUP($B367,'Published Daily Data'!$B:$AZ,MATCH(L$1,'Published Daily Data'!$B$1:$AZ$1,0),TRUE)</f>
        <v>148</v>
      </c>
      <c r="M367" s="18">
        <f>VLOOKUP($B367,'Published Daily Data'!$B:$AZ,MATCH(M$1,'Published Daily Data'!$B$1:$AZ$1,0),TRUE)</f>
        <v>3137</v>
      </c>
      <c r="N367" s="18">
        <f>VLOOKUP($B367,'Published Daily Data'!$B:$AZ,MATCH(N$1,'Published Daily Data'!$B$1:$AZ$1,0),TRUE)</f>
        <v>0</v>
      </c>
      <c r="O367" s="18">
        <f>VLOOKUP($B367,'Published Daily Data'!$B:$AZ,MATCH(O$1,'Published Daily Data'!$B$1:$AZ$1,0),TRUE)</f>
        <v>0</v>
      </c>
      <c r="P367" s="18"/>
      <c r="Q367" s="18"/>
      <c r="R367" s="18"/>
      <c r="S367" s="18"/>
      <c r="T367" s="18"/>
      <c r="U367" s="18"/>
      <c r="V367" s="18"/>
      <c r="W367" s="18"/>
    </row>
    <row r="368" spans="1:23">
      <c r="A368" s="2"/>
      <c r="B368" s="25">
        <f>MAX('Published Hourly Data'!C:C)</f>
        <v>44797</v>
      </c>
      <c r="C368" s="18">
        <f>VLOOKUP($B368,'Published Daily Data'!$B:$AZ,MATCH(C$1,'Published Daily Data'!$B$1:$AZ$1,0),TRUE)</f>
        <v>34584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8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384</v>
      </c>
      <c r="B73" s="59" t="s">
        <v>412</v>
      </c>
    </row>
    <row r="74" spans="1:2" ht="45">
      <c r="A74" s="46" t="s">
        <v>182</v>
      </c>
      <c r="B74" s="59" t="s">
        <v>413</v>
      </c>
    </row>
    <row r="75" spans="1:2" ht="45">
      <c r="A75" s="46" t="s">
        <v>176</v>
      </c>
      <c r="B75" s="59" t="s">
        <v>414</v>
      </c>
    </row>
    <row r="76" spans="1:2" ht="45">
      <c r="A76" s="46" t="s">
        <v>137</v>
      </c>
      <c r="B76" s="59" t="s">
        <v>415</v>
      </c>
    </row>
    <row r="77" spans="1:2" ht="45">
      <c r="A77" s="46" t="s">
        <v>132</v>
      </c>
      <c r="B77" s="59" t="s">
        <v>416</v>
      </c>
    </row>
    <row r="78" spans="1:2" ht="45">
      <c r="A78" s="46" t="s">
        <v>114</v>
      </c>
      <c r="B78" s="59" t="s">
        <v>417</v>
      </c>
    </row>
    <row r="79" spans="1:2" ht="45">
      <c r="A79" s="46" t="s">
        <v>68</v>
      </c>
      <c r="B79" s="59" t="s">
        <v>418</v>
      </c>
    </row>
    <row r="80" spans="1:2" ht="45">
      <c r="A80" s="46" t="s">
        <v>64</v>
      </c>
      <c r="B80" s="59" t="s">
        <v>419</v>
      </c>
    </row>
    <row r="81" spans="1:2" ht="45">
      <c r="A81" s="47" t="s">
        <v>385</v>
      </c>
      <c r="B81" s="47" t="s">
        <v>420</v>
      </c>
    </row>
    <row r="82" spans="1:2" ht="45">
      <c r="A82" s="47" t="s">
        <v>386</v>
      </c>
      <c r="B82" s="47" t="s">
        <v>421</v>
      </c>
    </row>
    <row r="83" spans="1:2" ht="45">
      <c r="A83" s="47" t="s">
        <v>387</v>
      </c>
      <c r="B83" s="47" t="s">
        <v>422</v>
      </c>
    </row>
    <row r="84" spans="1:2" ht="45">
      <c r="A84" s="47" t="s">
        <v>388</v>
      </c>
      <c r="B84" s="47" t="s">
        <v>423</v>
      </c>
    </row>
    <row r="85" spans="1:2" ht="45">
      <c r="A85" s="47" t="s">
        <v>389</v>
      </c>
      <c r="B85" s="47" t="s">
        <v>424</v>
      </c>
    </row>
    <row r="86" spans="1:2" ht="45">
      <c r="A86" s="47" t="s">
        <v>390</v>
      </c>
      <c r="B86" s="47" t="s">
        <v>425</v>
      </c>
    </row>
    <row r="87" spans="1:2" ht="45">
      <c r="A87" s="47" t="s">
        <v>391</v>
      </c>
      <c r="B87" s="47" t="s">
        <v>426</v>
      </c>
    </row>
    <row r="88" spans="1:2" ht="45">
      <c r="A88" s="47" t="s">
        <v>392</v>
      </c>
      <c r="B88" s="47" t="s">
        <v>427</v>
      </c>
    </row>
    <row r="89" spans="1:2" ht="45">
      <c r="A89" s="42" t="s">
        <v>393</v>
      </c>
      <c r="B89" s="42" t="s">
        <v>428</v>
      </c>
    </row>
    <row r="90" spans="1:2" ht="45">
      <c r="A90" s="42" t="s">
        <v>394</v>
      </c>
      <c r="B90" s="42" t="s">
        <v>429</v>
      </c>
    </row>
    <row r="91" spans="1:2" ht="45">
      <c r="A91" s="42" t="s">
        <v>395</v>
      </c>
      <c r="B91" s="42" t="s">
        <v>430</v>
      </c>
    </row>
    <row r="92" spans="1:2" ht="45">
      <c r="A92" s="42" t="s">
        <v>396</v>
      </c>
      <c r="B92" s="42" t="s">
        <v>431</v>
      </c>
    </row>
    <row r="93" spans="1:2" ht="45">
      <c r="A93" s="42" t="s">
        <v>397</v>
      </c>
      <c r="B93" s="42" t="s">
        <v>432</v>
      </c>
    </row>
    <row r="94" spans="1:2" ht="45">
      <c r="A94" s="42" t="s">
        <v>398</v>
      </c>
      <c r="B94" s="42" t="s">
        <v>433</v>
      </c>
    </row>
    <row r="95" spans="1:2" ht="45">
      <c r="A95" s="42" t="s">
        <v>399</v>
      </c>
      <c r="B95" s="42" t="s">
        <v>434</v>
      </c>
    </row>
    <row r="96" spans="1:2" ht="45">
      <c r="A96" s="42" t="s">
        <v>400</v>
      </c>
      <c r="B96" s="42" t="s">
        <v>435</v>
      </c>
    </row>
    <row r="97" spans="1:2" ht="90">
      <c r="A97" s="42" t="s">
        <v>401</v>
      </c>
      <c r="B97" s="42" t="s">
        <v>436</v>
      </c>
    </row>
    <row r="98" spans="1:2" ht="90">
      <c r="A98" s="42" t="s">
        <v>402</v>
      </c>
      <c r="B98" s="42" t="s">
        <v>437</v>
      </c>
    </row>
    <row r="99" spans="1:2" ht="90">
      <c r="A99" s="42" t="s">
        <v>403</v>
      </c>
      <c r="B99" s="42" t="s">
        <v>438</v>
      </c>
    </row>
    <row r="100" spans="1:2" ht="90">
      <c r="A100" s="42" t="s">
        <v>404</v>
      </c>
      <c r="B100" s="42" t="s">
        <v>439</v>
      </c>
    </row>
    <row r="101" spans="1:2" ht="90">
      <c r="A101" s="42" t="s">
        <v>405</v>
      </c>
      <c r="B101" s="42" t="s">
        <v>440</v>
      </c>
    </row>
    <row r="102" spans="1:2" ht="90">
      <c r="A102" s="42" t="s">
        <v>406</v>
      </c>
      <c r="B102" s="42" t="s">
        <v>441</v>
      </c>
    </row>
    <row r="103" spans="1:2" ht="90">
      <c r="A103" s="42" t="s">
        <v>407</v>
      </c>
      <c r="B103" s="42" t="s">
        <v>442</v>
      </c>
    </row>
    <row r="104" spans="1:2" ht="90">
      <c r="A104" s="42" t="s">
        <v>408</v>
      </c>
      <c r="B104" s="42" t="s">
        <v>443</v>
      </c>
    </row>
    <row r="105" spans="1:2" ht="30">
      <c r="A105" s="42" t="s">
        <v>227</v>
      </c>
      <c r="B105" s="42" t="s">
        <v>308</v>
      </c>
    </row>
    <row r="106" spans="1:2">
      <c r="A106" s="48" t="s">
        <v>226</v>
      </c>
      <c r="B106" s="48" t="s">
        <v>331</v>
      </c>
    </row>
    <row r="107" spans="1:2">
      <c r="A107" s="60" t="s">
        <v>228</v>
      </c>
      <c r="B107" s="68" t="s">
        <v>332</v>
      </c>
    </row>
    <row r="108" spans="1:2">
      <c r="A108" s="61" t="s">
        <v>229</v>
      </c>
      <c r="B108" s="69" t="s">
        <v>333</v>
      </c>
    </row>
    <row r="109" spans="1:2">
      <c r="A109" s="62" t="s">
        <v>230</v>
      </c>
      <c r="B109" s="70" t="s">
        <v>334</v>
      </c>
    </row>
    <row r="110" spans="1:2">
      <c r="A110" s="49" t="s">
        <v>231</v>
      </c>
      <c r="B110" s="71" t="s">
        <v>335</v>
      </c>
    </row>
    <row r="111" spans="1:2" ht="30">
      <c r="A111" s="42" t="s">
        <v>232</v>
      </c>
      <c r="B111" s="42" t="s">
        <v>309</v>
      </c>
    </row>
    <row r="112" spans="1:2" ht="30">
      <c r="A112" s="42" t="s">
        <v>233</v>
      </c>
      <c r="B112" s="42" t="s">
        <v>310</v>
      </c>
    </row>
    <row r="113" spans="1:2" ht="30">
      <c r="A113" s="42" t="s">
        <v>234</v>
      </c>
      <c r="B113" s="42" t="s">
        <v>311</v>
      </c>
    </row>
    <row r="114" spans="1:2" ht="30">
      <c r="A114" s="42" t="s">
        <v>235</v>
      </c>
      <c r="B114" s="42" t="s">
        <v>312</v>
      </c>
    </row>
    <row r="115" spans="1:2" ht="30">
      <c r="A115" s="42" t="s">
        <v>254</v>
      </c>
      <c r="B115" s="42" t="s">
        <v>313</v>
      </c>
    </row>
    <row r="116" spans="1:2">
      <c r="A116" s="63" t="s">
        <v>255</v>
      </c>
      <c r="B116" s="63" t="s">
        <v>332</v>
      </c>
    </row>
    <row r="117" spans="1:2">
      <c r="A117" s="64" t="s">
        <v>256</v>
      </c>
      <c r="B117" s="64" t="s">
        <v>333</v>
      </c>
    </row>
    <row r="118" spans="1:2">
      <c r="A118" s="65" t="s">
        <v>257</v>
      </c>
      <c r="B118" s="65" t="s">
        <v>334</v>
      </c>
    </row>
    <row r="119" spans="1:2">
      <c r="A119" s="50" t="s">
        <v>258</v>
      </c>
      <c r="B119" s="50" t="s">
        <v>335</v>
      </c>
    </row>
    <row r="120" spans="1:2" ht="30">
      <c r="A120" s="42" t="s">
        <v>259</v>
      </c>
      <c r="B120" s="42" t="s">
        <v>340</v>
      </c>
    </row>
    <row r="121" spans="1:2">
      <c r="A121" s="60" t="s">
        <v>8</v>
      </c>
      <c r="B121" s="68" t="s">
        <v>336</v>
      </c>
    </row>
    <row r="122" spans="1:2">
      <c r="A122" s="61" t="s">
        <v>9</v>
      </c>
      <c r="B122" s="69" t="s">
        <v>337</v>
      </c>
    </row>
    <row r="123" spans="1:2">
      <c r="A123" s="62" t="s">
        <v>10</v>
      </c>
      <c r="B123" s="70" t="s">
        <v>338</v>
      </c>
    </row>
    <row r="124" spans="1:2">
      <c r="A124" s="49" t="s">
        <v>22</v>
      </c>
      <c r="B124" s="71" t="s">
        <v>339</v>
      </c>
    </row>
    <row r="125" spans="1:2">
      <c r="A125" s="60" t="s">
        <v>372</v>
      </c>
      <c r="B125" s="68" t="s">
        <v>376</v>
      </c>
    </row>
    <row r="126" spans="1:2">
      <c r="A126" s="61" t="s">
        <v>373</v>
      </c>
      <c r="B126" s="69" t="s">
        <v>377</v>
      </c>
    </row>
    <row r="127" spans="1:2">
      <c r="A127" s="62" t="s">
        <v>374</v>
      </c>
      <c r="B127" s="70" t="s">
        <v>378</v>
      </c>
    </row>
    <row r="128" spans="1:2">
      <c r="A128" s="49" t="s">
        <v>375</v>
      </c>
      <c r="B128" s="71" t="s">
        <v>379</v>
      </c>
    </row>
  </sheetData>
  <mergeCells count="1">
    <mergeCell ref="A1:B1"/>
  </mergeCells>
  <conditionalFormatting sqref="A105">
    <cfRule type="cellIs" dxfId="19" priority="135" operator="notEqual">
      <formula>0</formula>
    </cfRule>
  </conditionalFormatting>
  <conditionalFormatting sqref="A97:A104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14">
    <cfRule type="cellIs" dxfId="12" priority="140" operator="notEqual">
      <formula>0</formula>
    </cfRule>
  </conditionalFormatting>
  <conditionalFormatting sqref="A111:A113">
    <cfRule type="cellIs" dxfId="11" priority="137" operator="notEqual">
      <formula>0</formula>
    </cfRule>
  </conditionalFormatting>
  <conditionalFormatting sqref="A120">
    <cfRule type="cellIs" dxfId="10" priority="170" operator="notEqual">
      <formula>0</formula>
    </cfRule>
  </conditionalFormatting>
  <conditionalFormatting sqref="B105">
    <cfRule type="cellIs" dxfId="9" priority="136" operator="notEqual">
      <formula>0</formula>
    </cfRule>
  </conditionalFormatting>
  <conditionalFormatting sqref="B97:B104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14">
    <cfRule type="cellIs" dxfId="2" priority="141" operator="notEqual">
      <formula>0</formula>
    </cfRule>
  </conditionalFormatting>
  <conditionalFormatting sqref="B111:B113">
    <cfRule type="cellIs" dxfId="1" priority="138" operator="notEqual">
      <formula>0</formula>
    </cfRule>
  </conditionalFormatting>
  <conditionalFormatting sqref="B120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7:5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